           <v>5.94</v>
          </cell>
        </row>
        <row r="2097">
          <cell r="B2097">
            <v>37807</v>
          </cell>
          <cell r="C2097">
            <v>5.94</v>
          </cell>
        </row>
        <row r="2098">
          <cell r="B2098">
            <v>37808</v>
          </cell>
          <cell r="C2098">
            <v>5.94</v>
          </cell>
        </row>
        <row r="2099">
          <cell r="B2099">
            <v>37809</v>
          </cell>
          <cell r="C2099">
            <v>6.15</v>
          </cell>
        </row>
        <row r="2100">
          <cell r="B2100">
            <v>37810</v>
          </cell>
          <cell r="C2100">
            <v>6.0600000000000005</v>
          </cell>
        </row>
        <row r="2101">
          <cell r="B2101">
            <v>37811</v>
          </cell>
          <cell r="C2101">
            <v>6.03</v>
          </cell>
        </row>
        <row r="2102">
          <cell r="B2102">
            <v>37812</v>
          </cell>
          <cell r="C2102">
            <v>6</v>
          </cell>
        </row>
        <row r="2103">
          <cell r="B2103">
            <v>37813</v>
          </cell>
          <cell r="C2103">
            <v>5.99</v>
          </cell>
        </row>
        <row r="2104">
          <cell r="B2104">
            <v>37814</v>
          </cell>
          <cell r="C2104">
            <v>5.99</v>
          </cell>
        </row>
        <row r="2105">
          <cell r="B2105">
            <v>37815</v>
          </cell>
          <cell r="C2105">
            <v>5.99</v>
          </cell>
        </row>
        <row r="2106">
          <cell r="B2106">
            <v>37816</v>
          </cell>
          <cell r="C2106">
            <v>5.83</v>
          </cell>
        </row>
        <row r="2107">
          <cell r="B2107">
            <v>37817</v>
          </cell>
          <cell r="C2107">
            <v>5.62</v>
          </cell>
        </row>
        <row r="2108">
          <cell r="B2108">
            <v>37818</v>
          </cell>
          <cell r="C2108">
            <v>5.49</v>
          </cell>
        </row>
        <row r="2109">
          <cell r="B2109">
            <v>37819</v>
          </cell>
          <cell r="C2109">
            <v>5.32</v>
          </cell>
        </row>
        <row r="2110">
          <cell r="B2110">
            <v>37820</v>
          </cell>
          <cell r="C2110">
            <v>5.2700000000000005</v>
          </cell>
        </row>
        <row r="2111">
          <cell r="B2111">
            <v>37821</v>
          </cell>
          <cell r="C2111">
            <v>5.2700000000000005</v>
          </cell>
        </row>
        <row r="2112">
          <cell r="B2112">
            <v>37822</v>
          </cell>
          <cell r="C2112">
            <v>5.2700000000000005</v>
          </cell>
        </row>
        <row r="2113">
          <cell r="B2113">
            <v>37823</v>
          </cell>
          <cell r="C2113">
            <v>5.19</v>
          </cell>
        </row>
        <row r="2114">
          <cell r="B2114">
            <v>37824</v>
          </cell>
          <cell r="C2114">
            <v>5.16</v>
          </cell>
        </row>
        <row r="2115">
          <cell r="B2115">
            <v>37825</v>
          </cell>
          <cell r="C2115">
            <v>5.34</v>
          </cell>
        </row>
        <row r="2116">
          <cell r="B2116">
            <v>37826</v>
          </cell>
          <cell r="C2116">
            <v>5.15</v>
          </cell>
        </row>
        <row r="2117">
          <cell r="B2117">
            <v>37827</v>
          </cell>
          <cell r="C2117">
            <v>4.8000000000000007</v>
          </cell>
        </row>
        <row r="2118">
          <cell r="B2118">
            <v>37828</v>
          </cell>
          <cell r="C2118">
            <v>4.8000000000000007</v>
          </cell>
        </row>
        <row r="2119">
          <cell r="B2119">
            <v>37829</v>
          </cell>
          <cell r="C2119">
            <v>4.8000000000000007</v>
          </cell>
        </row>
        <row r="2120">
          <cell r="B2120">
            <v>37830</v>
          </cell>
          <cell r="C2120">
            <v>4.68</v>
          </cell>
        </row>
        <row r="2121">
          <cell r="B2121">
            <v>37831</v>
          </cell>
          <cell r="C2121">
            <v>4.7</v>
          </cell>
        </row>
        <row r="2122">
          <cell r="B2122">
            <v>37832</v>
          </cell>
          <cell r="C2122">
            <v>4.54</v>
          </cell>
        </row>
        <row r="2123">
          <cell r="B2123">
            <v>37833</v>
          </cell>
          <cell r="C2123">
            <v>4.5600000000000005</v>
          </cell>
        </row>
        <row r="2124">
          <cell r="B2124">
            <v>37834</v>
          </cell>
          <cell r="C2124">
            <v>4.6100000000000003</v>
          </cell>
        </row>
        <row r="2125">
          <cell r="B2125">
            <v>37835</v>
          </cell>
          <cell r="C2125">
            <v>4.6100000000000003</v>
          </cell>
        </row>
        <row r="2126">
          <cell r="B2126">
            <v>37836</v>
          </cell>
          <cell r="C2126">
            <v>4.6100000000000003</v>
          </cell>
        </row>
        <row r="2127">
          <cell r="B2127">
            <v>37837</v>
          </cell>
          <cell r="C2127">
            <v>4.6000000000000005</v>
          </cell>
        </row>
        <row r="2128">
          <cell r="B2128">
            <v>37838</v>
          </cell>
          <cell r="C2128">
            <v>4.55</v>
          </cell>
        </row>
        <row r="2129">
          <cell r="B2129">
            <v>37839</v>
          </cell>
          <cell r="C2129">
            <v>4.5600000000000005</v>
          </cell>
        </row>
        <row r="2130">
          <cell r="B2130">
            <v>37840</v>
          </cell>
          <cell r="C2130">
            <v>4.74</v>
          </cell>
        </row>
        <row r="2131">
          <cell r="B2131">
            <v>37841</v>
          </cell>
          <cell r="C2131">
            <v>4.79</v>
          </cell>
        </row>
        <row r="2132">
          <cell r="B2132">
            <v>37842</v>
          </cell>
          <cell r="C2132">
            <v>4.79</v>
          </cell>
        </row>
        <row r="2133">
          <cell r="B2133">
            <v>37843</v>
          </cell>
          <cell r="C2133">
            <v>4.79</v>
          </cell>
        </row>
        <row r="2134">
          <cell r="B2134">
            <v>37844</v>
          </cell>
          <cell r="C2134">
            <v>4.7300000000000004</v>
          </cell>
        </row>
        <row r="2135">
          <cell r="B2135">
            <v>37845</v>
          </cell>
          <cell r="C2135">
            <v>4.71</v>
          </cell>
        </row>
        <row r="2136">
          <cell r="B2136">
            <v>37846</v>
          </cell>
          <cell r="C2136">
            <v>4.75</v>
          </cell>
        </row>
        <row r="2137">
          <cell r="B2137">
            <v>37847</v>
          </cell>
          <cell r="C2137">
            <v>4.75</v>
          </cell>
        </row>
        <row r="2138">
          <cell r="B2138">
            <v>37848</v>
          </cell>
          <cell r="C2138">
            <v>4.72</v>
          </cell>
        </row>
        <row r="2139">
          <cell r="B2139">
            <v>37849</v>
          </cell>
          <cell r="C2139">
            <v>4.72</v>
          </cell>
        </row>
        <row r="2140">
          <cell r="B2140">
            <v>37850</v>
          </cell>
          <cell r="C2140">
            <v>4.72</v>
          </cell>
        </row>
        <row r="2141">
          <cell r="B2141">
            <v>37851</v>
          </cell>
          <cell r="C2141">
            <v>4.72</v>
          </cell>
        </row>
        <row r="2142">
          <cell r="B2142">
            <v>37852</v>
          </cell>
          <cell r="C2142">
            <v>4.71</v>
          </cell>
        </row>
        <row r="2143">
          <cell r="B2143">
            <v>37853</v>
          </cell>
          <cell r="C2143">
            <v>4.6900000000000004</v>
          </cell>
        </row>
        <row r="2144">
          <cell r="B2144">
            <v>37854</v>
          </cell>
          <cell r="C2144">
            <v>4.6100000000000003</v>
          </cell>
        </row>
        <row r="2145">
          <cell r="B2145">
            <v>37855</v>
          </cell>
          <cell r="C2145">
            <v>4.54</v>
          </cell>
        </row>
        <row r="2146">
          <cell r="B2146">
            <v>37856</v>
          </cell>
          <cell r="C2146">
            <v>4.54</v>
          </cell>
        </row>
        <row r="2147">
          <cell r="B2147">
            <v>37857</v>
          </cell>
          <cell r="C2147">
            <v>4.54</v>
          </cell>
        </row>
        <row r="2148">
          <cell r="B2148">
            <v>37858</v>
          </cell>
          <cell r="C2148">
            <v>4.45</v>
          </cell>
        </row>
        <row r="2149">
          <cell r="B2149">
            <v>37859</v>
          </cell>
          <cell r="C2149">
            <v>4.49</v>
          </cell>
        </row>
        <row r="2150">
          <cell r="B2150">
            <v>37860</v>
          </cell>
          <cell r="C2150">
            <v>4.51</v>
          </cell>
        </row>
        <row r="2151">
          <cell r="B2151">
            <v>37861</v>
          </cell>
          <cell r="C2151">
            <v>4.45</v>
          </cell>
        </row>
        <row r="2152">
          <cell r="B2152">
            <v>37862</v>
          </cell>
          <cell r="C2152">
            <v>4.9800000000000004</v>
          </cell>
        </row>
        <row r="2153">
          <cell r="B2153">
            <v>37863</v>
          </cell>
          <cell r="C2153">
            <v>4.9800000000000004</v>
          </cell>
        </row>
        <row r="2154">
          <cell r="B2154">
            <v>37864</v>
          </cell>
          <cell r="C2154">
            <v>4.9800000000000004</v>
          </cell>
        </row>
        <row r="2155">
          <cell r="B2155">
            <v>37865</v>
          </cell>
          <cell r="C2155">
            <v>4.9800000000000004</v>
          </cell>
        </row>
        <row r="2156">
          <cell r="B2156">
            <v>37866</v>
          </cell>
          <cell r="C2156">
            <v>5.1000000000000005</v>
          </cell>
        </row>
        <row r="2157">
          <cell r="B2157">
            <v>37867</v>
          </cell>
          <cell r="C2157">
            <v>5.2700000000000005</v>
          </cell>
        </row>
        <row r="2158">
          <cell r="B2158">
            <v>37868</v>
          </cell>
          <cell r="C2158">
            <v>5.3000000000000007</v>
          </cell>
        </row>
        <row r="2159">
          <cell r="B2159">
            <v>37869</v>
          </cell>
          <cell r="C2159">
            <v>5.335</v>
          </cell>
        </row>
        <row r="2160">
          <cell r="B2160">
            <v>37870</v>
          </cell>
          <cell r="C2160">
            <v>5.335</v>
          </cell>
        </row>
        <row r="2161">
          <cell r="B2161">
            <v>37871</v>
          </cell>
          <cell r="C2161">
            <v>5.335</v>
          </cell>
        </row>
        <row r="2162">
          <cell r="B2162">
            <v>37872</v>
          </cell>
          <cell r="C2162">
            <v>5.24</v>
          </cell>
        </row>
        <row r="2163">
          <cell r="B2163">
            <v>37873</v>
          </cell>
          <cell r="C2163">
            <v>5.14</v>
          </cell>
        </row>
        <row r="2164">
          <cell r="B2164">
            <v>37874</v>
          </cell>
          <cell r="C2164">
            <v>4.76</v>
          </cell>
        </row>
        <row r="2165">
          <cell r="B2165">
            <v>37875</v>
          </cell>
          <cell r="C2165">
            <v>4.93</v>
          </cell>
        </row>
        <row r="2166">
          <cell r="B2166">
            <v>37876</v>
          </cell>
          <cell r="C2166">
            <v>4.8600000000000003</v>
          </cell>
        </row>
        <row r="2167">
          <cell r="B2167">
            <v>37877</v>
          </cell>
          <cell r="C2167">
            <v>4.8600000000000003</v>
          </cell>
        </row>
        <row r="2168">
          <cell r="B2168">
            <v>37878</v>
          </cell>
          <cell r="C2168">
            <v>4.8600000000000003</v>
          </cell>
        </row>
        <row r="2169">
          <cell r="B2169">
            <v>37879</v>
          </cell>
          <cell r="C2169">
            <v>4.8500000000000005</v>
          </cell>
        </row>
        <row r="2170">
          <cell r="B2170">
            <v>37880</v>
          </cell>
          <cell r="C2170">
            <v>4.93</v>
          </cell>
        </row>
        <row r="2171">
          <cell r="B2171">
            <v>37881</v>
          </cell>
          <cell r="C2171">
            <v>4.99</v>
          </cell>
        </row>
        <row r="2172">
          <cell r="B2172">
            <v>37882</v>
          </cell>
          <cell r="C2172">
            <v>4.93</v>
          </cell>
        </row>
        <row r="2173">
          <cell r="B2173">
            <v>37883</v>
          </cell>
          <cell r="C2173">
            <v>4.78</v>
          </cell>
        </row>
        <row r="2174">
          <cell r="B2174">
            <v>37884</v>
          </cell>
          <cell r="C2174">
            <v>4.78</v>
          </cell>
        </row>
        <row r="2175">
          <cell r="B2175">
            <v>37885</v>
          </cell>
          <cell r="C2175">
            <v>4.78</v>
          </cell>
        </row>
        <row r="2176">
          <cell r="B2176">
            <v>37886</v>
          </cell>
          <cell r="C2176">
            <v>4.76</v>
          </cell>
        </row>
        <row r="2177">
          <cell r="B2177">
            <v>37887</v>
          </cell>
          <cell r="C2177">
            <v>4.79</v>
          </cell>
        </row>
        <row r="2178">
          <cell r="B2178">
            <v>37888</v>
          </cell>
          <cell r="C2178">
            <v>5.3100000000000005</v>
          </cell>
        </row>
        <row r="2179">
          <cell r="B2179">
            <v>37889</v>
          </cell>
          <cell r="C2179">
            <v>5.45</v>
          </cell>
        </row>
        <row r="2180">
          <cell r="B2180">
            <v>37890</v>
          </cell>
          <cell r="C2180">
            <v>5.4009999999999998</v>
          </cell>
        </row>
        <row r="2181">
          <cell r="B2181">
            <v>37891</v>
          </cell>
          <cell r="C2181">
            <v>5.4009999999999998</v>
          </cell>
        </row>
        <row r="2182">
          <cell r="B2182">
            <v>37892</v>
          </cell>
          <cell r="C2182">
            <v>5.4009999999999998</v>
          </cell>
        </row>
        <row r="2183">
          <cell r="B2183">
            <v>37893</v>
          </cell>
          <cell r="C2183">
            <v>5.36</v>
          </cell>
        </row>
        <row r="2184">
          <cell r="B2184">
            <v>37894</v>
          </cell>
          <cell r="C2184">
            <v>5.42</v>
          </cell>
        </row>
        <row r="2185">
          <cell r="B2185">
            <v>37895</v>
          </cell>
          <cell r="C2185">
            <v>5.29</v>
          </cell>
        </row>
        <row r="2186">
          <cell r="B2186">
            <v>37896</v>
          </cell>
          <cell r="C2186">
            <v>5.15</v>
          </cell>
        </row>
        <row r="2187">
          <cell r="B2187">
            <v>37897</v>
          </cell>
          <cell r="C2187">
            <v>5.2</v>
          </cell>
        </row>
        <row r="2188">
          <cell r="B2188">
            <v>37898</v>
          </cell>
          <cell r="C2188">
            <v>5.2</v>
          </cell>
        </row>
        <row r="2189">
          <cell r="B2189">
            <v>37899</v>
          </cell>
          <cell r="C2189">
            <v>5.2</v>
          </cell>
        </row>
        <row r="2190">
          <cell r="B2190">
            <v>37900</v>
          </cell>
          <cell r="C2190">
            <v>5.33</v>
          </cell>
        </row>
        <row r="2191">
          <cell r="B2191">
            <v>37901</v>
          </cell>
          <cell r="C2191">
            <v>5.44</v>
          </cell>
        </row>
        <row r="2192">
          <cell r="B2192">
            <v>37902</v>
          </cell>
          <cell r="C2192">
            <v>5.46</v>
          </cell>
        </row>
        <row r="2193">
          <cell r="B2193">
            <v>37903</v>
          </cell>
          <cell r="C2193">
            <v>5.36</v>
          </cell>
        </row>
        <row r="2194">
          <cell r="B2194">
            <v>37904</v>
          </cell>
          <cell r="C2194">
            <v>5.38</v>
          </cell>
        </row>
        <row r="2195">
          <cell r="B2195">
            <v>37905</v>
          </cell>
          <cell r="C2195">
            <v>5.38</v>
          </cell>
        </row>
        <row r="2196">
          <cell r="B2196">
            <v>37906</v>
          </cell>
          <cell r="C2196">
            <v>5.38</v>
          </cell>
        </row>
        <row r="2197">
          <cell r="B2197">
            <v>37907</v>
          </cell>
          <cell r="C2197">
            <v>5.3000000000000007</v>
          </cell>
        </row>
        <row r="2198">
          <cell r="B2198">
            <v>37908</v>
          </cell>
          <cell r="C2198">
            <v>5.78</v>
          </cell>
        </row>
        <row r="2199">
          <cell r="B2199">
            <v>37909</v>
          </cell>
          <cell r="C2199">
            <v>5.54</v>
          </cell>
        </row>
        <row r="2200">
          <cell r="B2200">
            <v>37910</v>
          </cell>
          <cell r="C2200">
            <v>5.5200000000000005</v>
          </cell>
        </row>
        <row r="2201">
          <cell r="B2201">
            <v>37911</v>
          </cell>
          <cell r="C2201">
            <v>5.36</v>
          </cell>
        </row>
        <row r="2202">
          <cell r="B2202">
            <v>37912</v>
          </cell>
          <cell r="C2202">
            <v>5.36</v>
          </cell>
        </row>
        <row r="2203">
          <cell r="B2203">
            <v>37913</v>
          </cell>
          <cell r="C2203">
            <v>5.36</v>
          </cell>
        </row>
        <row r="2204">
          <cell r="B2204">
            <v>37914</v>
          </cell>
          <cell r="C2204">
            <v>5.3000000000000007</v>
          </cell>
        </row>
        <row r="2205">
          <cell r="B2205">
            <v>37915</v>
          </cell>
          <cell r="C2205">
            <v>5.3000000000000007</v>
          </cell>
        </row>
        <row r="2206">
          <cell r="B2206">
            <v>37916</v>
          </cell>
          <cell r="C2206">
            <v>5.19</v>
          </cell>
        </row>
        <row r="2207">
          <cell r="B2207">
            <v>37917</v>
          </cell>
          <cell r="C2207">
            <v>5.33</v>
          </cell>
        </row>
        <row r="2208">
          <cell r="B2208">
            <v>37918</v>
          </cell>
          <cell r="C2208">
            <v>5.08</v>
          </cell>
        </row>
        <row r="2209">
          <cell r="B2209">
            <v>37919</v>
          </cell>
          <cell r="C2209">
            <v>5.08</v>
          </cell>
        </row>
        <row r="2210">
          <cell r="B2210">
            <v>37920</v>
          </cell>
          <cell r="C2210">
            <v>5.08</v>
          </cell>
        </row>
        <row r="2211">
          <cell r="B2211">
            <v>37921</v>
          </cell>
          <cell r="C2211">
            <v>5.14</v>
          </cell>
        </row>
        <row r="2212">
          <cell r="B2212">
            <v>37922</v>
          </cell>
          <cell r="C2212">
            <v>5.1989999999999998</v>
          </cell>
        </row>
        <row r="2213">
          <cell r="B2213">
            <v>37923</v>
          </cell>
          <cell r="C2213">
            <v>5.3100000000000005</v>
          </cell>
        </row>
        <row r="2214">
          <cell r="B2214">
            <v>37924</v>
          </cell>
          <cell r="C2214">
            <v>5.48</v>
          </cell>
        </row>
        <row r="2215">
          <cell r="B2215">
            <v>37925</v>
          </cell>
          <cell r="C2215">
            <v>5.39</v>
          </cell>
        </row>
        <row r="2216">
          <cell r="B2216">
            <v>37926</v>
          </cell>
          <cell r="C2216">
            <v>5.39</v>
          </cell>
        </row>
        <row r="2217">
          <cell r="B2217">
            <v>37927</v>
          </cell>
          <cell r="C2217">
            <v>5.39</v>
          </cell>
        </row>
        <row r="2218">
          <cell r="B2218">
            <v>37928</v>
          </cell>
          <cell r="C2218">
            <v>5.53</v>
          </cell>
        </row>
        <row r="2219">
          <cell r="B2219">
            <v>37929</v>
          </cell>
          <cell r="C2219">
            <v>5.6000000000000005</v>
          </cell>
        </row>
        <row r="2220">
          <cell r="B2220">
            <v>37930</v>
          </cell>
          <cell r="C2220">
            <v>5.57</v>
          </cell>
        </row>
        <row r="2221">
          <cell r="B2221">
            <v>37931</v>
          </cell>
          <cell r="C2221">
            <v>5.42</v>
          </cell>
        </row>
        <row r="2222">
          <cell r="B2222">
            <v>37932</v>
          </cell>
          <cell r="C2222">
            <v>5.41</v>
          </cell>
        </row>
        <row r="2223">
          <cell r="B2223">
            <v>37933</v>
          </cell>
          <cell r="C2223">
            <v>5.41</v>
          </cell>
        </row>
        <row r="2224">
          <cell r="B2224">
            <v>37934</v>
          </cell>
          <cell r="C2224">
            <v>5.41</v>
          </cell>
        </row>
        <row r="2225">
          <cell r="B2225">
            <v>37935</v>
          </cell>
          <cell r="C2225">
            <v>5.33</v>
          </cell>
        </row>
        <row r="2226">
          <cell r="B2226">
            <v>37936</v>
          </cell>
          <cell r="C2226">
            <v>5.5200000000000005</v>
          </cell>
        </row>
        <row r="2227">
          <cell r="B2227">
            <v>37937</v>
          </cell>
          <cell r="C2227">
            <v>5.63</v>
          </cell>
        </row>
        <row r="2228">
          <cell r="B2228">
            <v>37938</v>
          </cell>
          <cell r="C2228">
            <v>5.26</v>
          </cell>
        </row>
        <row r="2229">
          <cell r="B2229">
            <v>37939</v>
          </cell>
          <cell r="C2229">
            <v>5.0200000000000005</v>
          </cell>
        </row>
        <row r="2230">
          <cell r="B2230">
            <v>37940</v>
          </cell>
          <cell r="C2230">
            <v>5.0200000000000005</v>
          </cell>
        </row>
        <row r="2231">
          <cell r="B2231">
            <v>37941</v>
          </cell>
          <cell r="C2231">
            <v>5.0200000000000005</v>
          </cell>
        </row>
        <row r="2232">
          <cell r="B2232">
            <v>37942</v>
          </cell>
          <cell r="C2232">
            <v>5.08</v>
          </cell>
        </row>
        <row r="2233">
          <cell r="B2233">
            <v>37943</v>
          </cell>
          <cell r="C2233">
            <v>5</v>
          </cell>
        </row>
        <row r="2234">
          <cell r="B2234">
            <v>37944</v>
          </cell>
          <cell r="C2234">
            <v>5.0640000000000001</v>
          </cell>
        </row>
        <row r="2235">
          <cell r="B2235">
            <v>37945</v>
          </cell>
          <cell r="C2235">
            <v>5.0200000000000005</v>
          </cell>
        </row>
        <row r="2236">
          <cell r="B2236">
            <v>37946</v>
          </cell>
          <cell r="C2236">
            <v>5.0229999999999997</v>
          </cell>
        </row>
        <row r="2237">
          <cell r="B2237">
            <v>37947</v>
          </cell>
          <cell r="C2237">
            <v>5.0229999999999997</v>
          </cell>
        </row>
        <row r="2238">
          <cell r="B2238">
            <v>37948</v>
          </cell>
          <cell r="C2238">
            <v>5.0229999999999997</v>
          </cell>
        </row>
        <row r="2239">
          <cell r="B2239">
            <v>37949</v>
          </cell>
          <cell r="C2239">
            <v>5.2</v>
          </cell>
        </row>
        <row r="2240">
          <cell r="B2240">
            <v>37950</v>
          </cell>
          <cell r="C2240">
            <v>5.42</v>
          </cell>
        </row>
        <row r="2241">
          <cell r="B2241">
            <v>37951</v>
          </cell>
          <cell r="C2241">
            <v>5.38</v>
          </cell>
        </row>
        <row r="2242">
          <cell r="B2242">
            <v>37952</v>
          </cell>
          <cell r="C2242">
            <v>5.38</v>
          </cell>
        </row>
        <row r="2243">
          <cell r="B2243">
            <v>37953</v>
          </cell>
          <cell r="C2243">
            <v>5.48</v>
          </cell>
        </row>
        <row r="2244">
          <cell r="B2244">
            <v>37954</v>
          </cell>
          <cell r="C2244">
            <v>5.48</v>
          </cell>
        </row>
        <row r="2245">
          <cell r="B2245">
            <v>37955</v>
          </cell>
          <cell r="C2245">
            <v>5.48</v>
          </cell>
        </row>
        <row r="2246">
          <cell r="B2246">
            <v>37956</v>
          </cell>
          <cell r="C2246">
            <v>5.43</v>
          </cell>
        </row>
        <row r="2247">
          <cell r="B2247">
            <v>37957</v>
          </cell>
          <cell r="C2247">
            <v>5.45</v>
          </cell>
        </row>
        <row r="2248">
          <cell r="B2248">
            <v>37958</v>
          </cell>
          <cell r="C2248">
            <v>5.45</v>
          </cell>
        </row>
        <row r="2249">
          <cell r="B2249">
            <v>37959</v>
          </cell>
          <cell r="C2249">
            <v>5.41</v>
          </cell>
        </row>
        <row r="2250">
          <cell r="B2250">
            <v>37960</v>
          </cell>
          <cell r="C2250">
            <v>5.44</v>
          </cell>
        </row>
        <row r="2251">
          <cell r="B2251">
            <v>37961</v>
          </cell>
          <cell r="C2251">
            <v>5.44</v>
          </cell>
        </row>
        <row r="2252">
          <cell r="B2252">
            <v>37962</v>
          </cell>
          <cell r="C2252">
            <v>5.44</v>
          </cell>
        </row>
        <row r="2253">
          <cell r="B2253">
            <v>37963</v>
          </cell>
          <cell r="C2253">
            <v>5.37</v>
          </cell>
        </row>
        <row r="2254">
          <cell r="B2254">
            <v>37964</v>
          </cell>
          <cell r="C2254">
            <v>5.16</v>
          </cell>
        </row>
        <row r="2255">
          <cell r="B2255">
            <v>37965</v>
          </cell>
          <cell r="C2255">
            <v>5.15</v>
          </cell>
        </row>
        <row r="2256">
          <cell r="B2256">
            <v>37966</v>
          </cell>
          <cell r="C2256">
            <v>5.44</v>
          </cell>
        </row>
        <row r="2257">
          <cell r="B2257">
            <v>37967</v>
          </cell>
          <cell r="C2257">
            <v>5.46</v>
          </cell>
        </row>
        <row r="2258">
          <cell r="B2258">
            <v>37968</v>
          </cell>
          <cell r="C2258">
            <v>5.46</v>
          </cell>
        </row>
        <row r="2259">
          <cell r="B2259">
            <v>37969</v>
          </cell>
          <cell r="C2259">
            <v>5.46</v>
          </cell>
        </row>
        <row r="2260">
          <cell r="B2260">
            <v>37970</v>
          </cell>
          <cell r="C2260">
            <v>5.38</v>
          </cell>
        </row>
        <row r="2261">
          <cell r="B2261">
            <v>37971</v>
          </cell>
          <cell r="C2261">
            <v>5.3100000000000005</v>
          </cell>
        </row>
        <row r="2262">
          <cell r="B2262">
            <v>37972</v>
          </cell>
          <cell r="C2262">
            <v>5.39</v>
          </cell>
        </row>
        <row r="2263">
          <cell r="B2263">
            <v>37973</v>
          </cell>
          <cell r="C2263">
            <v>5.33</v>
          </cell>
        </row>
        <row r="2264">
          <cell r="B2264">
            <v>37974</v>
          </cell>
          <cell r="C2264">
            <v>5.4</v>
          </cell>
        </row>
        <row r="2265">
          <cell r="B2265">
            <v>37975</v>
          </cell>
          <cell r="C2265">
            <v>5.4</v>
          </cell>
        </row>
        <row r="2266">
          <cell r="B2266">
            <v>37976</v>
          </cell>
          <cell r="C2266">
            <v>5.4</v>
          </cell>
        </row>
        <row r="2267">
          <cell r="B2267">
            <v>37977</v>
          </cell>
          <cell r="C2267">
            <v>5.45</v>
          </cell>
        </row>
        <row r="2268">
          <cell r="B2268">
            <v>37978</v>
          </cell>
          <cell r="C2268">
            <v>5.55</v>
          </cell>
        </row>
        <row r="2269">
          <cell r="B2269">
            <v>37979</v>
          </cell>
          <cell r="C2269">
            <v>5.5600000000000005</v>
          </cell>
        </row>
        <row r="2270">
          <cell r="B2270">
            <v>37980</v>
          </cell>
          <cell r="C2270">
            <v>5.5600000000000005</v>
          </cell>
        </row>
        <row r="2271">
          <cell r="B2271">
            <v>37981</v>
          </cell>
          <cell r="C2271">
            <v>5.58</v>
          </cell>
        </row>
        <row r="2272">
          <cell r="B2272">
            <v>37982</v>
          </cell>
          <cell r="C2272">
            <v>5.58</v>
          </cell>
        </row>
        <row r="2273">
          <cell r="B2273">
            <v>37983</v>
          </cell>
          <cell r="C2273">
            <v>5.58</v>
          </cell>
        </row>
        <row r="2274">
          <cell r="B2274">
            <v>37984</v>
          </cell>
          <cell r="C2274">
            <v>5.62</v>
          </cell>
        </row>
        <row r="2275">
          <cell r="B2275">
            <v>37985</v>
          </cell>
          <cell r="C2275">
            <v>5.63</v>
          </cell>
        </row>
        <row r="2276">
          <cell r="B2276">
            <v>37986</v>
          </cell>
          <cell r="C2276">
            <v>5.7</v>
          </cell>
        </row>
        <row r="2277">
          <cell r="B2277">
            <v>37987</v>
          </cell>
          <cell r="C2277">
            <v>5.7</v>
          </cell>
        </row>
        <row r="2278">
          <cell r="B2278">
            <v>37988</v>
          </cell>
          <cell r="C2278">
            <v>5.7</v>
          </cell>
        </row>
        <row r="2279">
          <cell r="B2279">
            <v>37989</v>
          </cell>
          <cell r="C2279">
            <v>5.7</v>
          </cell>
        </row>
        <row r="2280">
          <cell r="B2280">
            <v>37990</v>
          </cell>
          <cell r="C2280">
            <v>5.7</v>
          </cell>
        </row>
        <row r="2281">
          <cell r="B2281">
            <v>37991</v>
          </cell>
          <cell r="C2281">
            <v>6.16</v>
          </cell>
        </row>
        <row r="2282">
          <cell r="B2282">
            <v>37992</v>
          </cell>
          <cell r="C2282">
            <v>6.43</v>
          </cell>
        </row>
        <row r="2283">
          <cell r="B2283">
            <v>37993</v>
          </cell>
          <cell r="C2283">
            <v>6.32</v>
          </cell>
        </row>
        <row r="2284">
          <cell r="B2284">
            <v>37994</v>
          </cell>
          <cell r="C2284">
            <v>6.49</v>
          </cell>
        </row>
        <row r="2285">
          <cell r="B2285">
            <v>37995</v>
          </cell>
          <cell r="C2285">
            <v>6.61</v>
          </cell>
        </row>
        <row r="2286">
          <cell r="B2286">
            <v>37996</v>
          </cell>
          <cell r="C2286">
            <v>6.61</v>
          </cell>
        </row>
        <row r="2287">
          <cell r="B2287">
            <v>37997</v>
          </cell>
          <cell r="C2287">
            <v>6.61</v>
          </cell>
        </row>
        <row r="2288">
          <cell r="B2288">
            <v>37998</v>
          </cell>
          <cell r="C2288">
            <v>6.8100000000000005</v>
          </cell>
        </row>
        <row r="2289">
          <cell r="B2289">
            <v>37999</v>
          </cell>
          <cell r="C2289">
            <v>6.82</v>
          </cell>
        </row>
        <row r="2290">
          <cell r="B2290">
            <v>38000</v>
          </cell>
          <cell r="C2290">
            <v>6.7549999999999999</v>
          </cell>
        </row>
        <row r="2291">
          <cell r="B2291">
            <v>38001</v>
          </cell>
          <cell r="C2291">
            <v>6.4320000000000004</v>
          </cell>
        </row>
        <row r="2292">
          <cell r="B2292">
            <v>38002</v>
          </cell>
          <cell r="C2292">
            <v>6.75</v>
          </cell>
        </row>
        <row r="2293">
          <cell r="B2293">
            <v>38003</v>
          </cell>
          <cell r="C2293">
            <v>6.75</v>
          </cell>
        </row>
        <row r="2294">
          <cell r="B2294">
            <v>38004</v>
          </cell>
          <cell r="C2294">
            <v>6.75</v>
          </cell>
        </row>
        <row r="2295">
          <cell r="B2295">
            <v>38005</v>
          </cell>
          <cell r="C2295">
            <v>6.75</v>
          </cell>
        </row>
        <row r="2296">
          <cell r="B2296">
            <v>38006</v>
          </cell>
          <cell r="C2296">
            <v>6.69</v>
          </cell>
        </row>
        <row r="2297">
          <cell r="B2297">
            <v>38007</v>
          </cell>
          <cell r="C2297">
            <v>6.5540000000000003</v>
          </cell>
        </row>
        <row r="2298">
          <cell r="B2298">
            <v>38008</v>
          </cell>
          <cell r="C2298">
            <v>6.5</v>
          </cell>
        </row>
        <row r="2299">
          <cell r="B2299">
            <v>38009</v>
          </cell>
          <cell r="C2299">
            <v>6.48</v>
          </cell>
        </row>
        <row r="2300">
          <cell r="B2300">
            <v>38010</v>
          </cell>
          <cell r="C2300">
            <v>6.48</v>
          </cell>
        </row>
        <row r="2301">
          <cell r="B2301">
            <v>38011</v>
          </cell>
          <cell r="C2301">
            <v>6.48</v>
          </cell>
        </row>
        <row r="2302">
          <cell r="B2302">
            <v>38012</v>
          </cell>
          <cell r="C2302">
            <v>6.54</v>
          </cell>
        </row>
        <row r="2303">
          <cell r="B2303">
            <v>38013</v>
          </cell>
          <cell r="C2303">
            <v>6.5</v>
          </cell>
        </row>
        <row r="2304">
          <cell r="B2304">
            <v>38014</v>
          </cell>
          <cell r="C2304">
            <v>6.25</v>
          </cell>
        </row>
        <row r="2305">
          <cell r="B2305">
            <v>38015</v>
          </cell>
          <cell r="C2305">
            <v>6.05</v>
          </cell>
        </row>
        <row r="2306">
          <cell r="B2306">
            <v>38016</v>
          </cell>
          <cell r="C2306">
            <v>6</v>
          </cell>
        </row>
        <row r="2307">
          <cell r="B2307">
            <v>38017</v>
          </cell>
          <cell r="C2307">
            <v>6</v>
          </cell>
        </row>
        <row r="2308">
          <cell r="B2308">
            <v>38018</v>
          </cell>
          <cell r="C2308">
            <v>6</v>
          </cell>
        </row>
        <row r="2309">
          <cell r="B2309">
            <v>38019</v>
          </cell>
          <cell r="C2309">
            <v>6</v>
          </cell>
        </row>
        <row r="2310">
          <cell r="B2310">
            <v>38020</v>
          </cell>
          <cell r="C2310">
            <v>5.97</v>
          </cell>
        </row>
        <row r="2311">
          <cell r="B2311">
            <v>38021</v>
          </cell>
          <cell r="C2311">
            <v>5.61</v>
          </cell>
        </row>
        <row r="2312">
          <cell r="B2312">
            <v>38022</v>
          </cell>
          <cell r="C2312">
            <v>4.91</v>
          </cell>
        </row>
        <row r="2313">
          <cell r="B2313">
            <v>38023</v>
          </cell>
          <cell r="C2313">
            <v>5.14</v>
          </cell>
        </row>
        <row r="2314">
          <cell r="B2314">
            <v>38024</v>
          </cell>
          <cell r="C2314">
            <v>5.14</v>
          </cell>
        </row>
        <row r="2315">
          <cell r="B2315">
            <v>38025</v>
          </cell>
          <cell r="C2315">
            <v>5.14</v>
          </cell>
        </row>
        <row r="2316">
          <cell r="B2316">
            <v>38026</v>
          </cell>
          <cell r="C2316">
            <v>4.99</v>
          </cell>
        </row>
        <row r="2317">
          <cell r="B2317">
            <v>38027</v>
          </cell>
          <cell r="C2317">
            <v>4.99</v>
          </cell>
        </row>
        <row r="2318">
          <cell r="B2318">
            <v>38028</v>
          </cell>
          <cell r="C2318">
            <v>5.03</v>
          </cell>
        </row>
        <row r="2319">
          <cell r="B2319">
            <v>38029</v>
          </cell>
          <cell r="C2319">
            <v>4.99</v>
          </cell>
        </row>
        <row r="2320">
          <cell r="B2320">
            <v>38030</v>
          </cell>
          <cell r="C2320">
            <v>4.8000000000000007</v>
          </cell>
        </row>
        <row r="2321">
          <cell r="B2321">
            <v>38031</v>
          </cell>
          <cell r="C2321">
            <v>4.8000000000000007</v>
          </cell>
        </row>
        <row r="2322">
          <cell r="B2322">
            <v>38032</v>
          </cell>
          <cell r="C2322">
            <v>4.8000000000000007</v>
          </cell>
        </row>
        <row r="2323">
          <cell r="B2323">
            <v>38033</v>
          </cell>
          <cell r="C2323">
            <v>4.8000000000000007</v>
          </cell>
        </row>
        <row r="2324">
          <cell r="B2324">
            <v>38034</v>
          </cell>
          <cell r="C2324">
            <v>4.82</v>
          </cell>
        </row>
        <row r="2325">
          <cell r="B2325">
            <v>38035</v>
          </cell>
          <cell r="C2325">
            <v>4.8000000000000007</v>
          </cell>
        </row>
        <row r="2326">
          <cell r="B2326">
            <v>38036</v>
          </cell>
          <cell r="C2326">
            <v>4.57</v>
          </cell>
        </row>
        <row r="2327">
          <cell r="B2327">
            <v>38037</v>
          </cell>
          <cell r="C2327">
            <v>4.58</v>
          </cell>
        </row>
        <row r="2328">
          <cell r="B2328">
            <v>38038</v>
          </cell>
          <cell r="C2328">
            <v>4.58</v>
          </cell>
        </row>
        <row r="2329">
          <cell r="B2329">
            <v>38039</v>
          </cell>
          <cell r="C2329">
            <v>4.58</v>
          </cell>
        </row>
        <row r="2330">
          <cell r="B2330">
            <v>38040</v>
          </cell>
          <cell r="C2330">
            <v>4.42</v>
          </cell>
        </row>
        <row r="2331">
          <cell r="B2331">
            <v>38041</v>
          </cell>
          <cell r="C2331">
            <v>4.4000000000000004</v>
          </cell>
        </row>
        <row r="2332">
          <cell r="B2332">
            <v>38042</v>
          </cell>
          <cell r="C2332">
            <v>4.45</v>
          </cell>
        </row>
        <row r="2333">
          <cell r="B2333">
            <v>38043</v>
          </cell>
          <cell r="C2333">
            <v>4.33</v>
          </cell>
        </row>
        <row r="2334">
          <cell r="B2334">
            <v>38044</v>
          </cell>
          <cell r="C2334">
            <v>4.3</v>
          </cell>
        </row>
        <row r="2335">
          <cell r="B2335">
            <v>38045</v>
          </cell>
          <cell r="C2335">
            <v>4.3</v>
          </cell>
        </row>
        <row r="2336">
          <cell r="B2336">
            <v>38046</v>
          </cell>
          <cell r="C2336">
            <v>4.3</v>
          </cell>
        </row>
        <row r="2337">
          <cell r="B2337">
            <v>38047</v>
          </cell>
          <cell r="C2337">
            <v>4.4800000000000004</v>
          </cell>
        </row>
        <row r="2338">
          <cell r="B2338">
            <v>38048</v>
          </cell>
          <cell r="C2338">
            <v>4.57</v>
          </cell>
        </row>
        <row r="2339">
          <cell r="B2339">
            <v>38049</v>
          </cell>
          <cell r="C2339">
            <v>4.46</v>
          </cell>
        </row>
        <row r="2340">
          <cell r="B2340">
            <v>38050</v>
          </cell>
          <cell r="C2340">
            <v>4.5600000000000005</v>
          </cell>
        </row>
        <row r="2341">
          <cell r="B2341">
            <v>38051</v>
          </cell>
          <cell r="C2341">
            <v>4.41</v>
          </cell>
        </row>
        <row r="2342">
          <cell r="B2342">
            <v>38052</v>
          </cell>
          <cell r="C2342">
            <v>4.41</v>
          </cell>
        </row>
        <row r="2343">
          <cell r="B2343">
            <v>38053</v>
          </cell>
          <cell r="C2343">
            <v>4.41</v>
          </cell>
        </row>
        <row r="2344">
          <cell r="B2344">
            <v>38054</v>
          </cell>
          <cell r="C2344">
            <v>4.3</v>
          </cell>
        </row>
        <row r="2345">
          <cell r="B2345">
            <v>38055</v>
          </cell>
          <cell r="C2345">
            <v>4.3600000000000003</v>
          </cell>
        </row>
        <row r="2346">
          <cell r="B2346">
            <v>38056</v>
          </cell>
          <cell r="C2346">
            <v>4.17</v>
          </cell>
        </row>
        <row r="2347">
          <cell r="B2347">
            <v>38057</v>
          </cell>
          <cell r="C2347">
            <v>4.1399999999999997</v>
          </cell>
        </row>
        <row r="2348">
          <cell r="B2348">
            <v>38058</v>
          </cell>
          <cell r="C2348">
            <v>4.2</v>
          </cell>
        </row>
        <row r="2349">
          <cell r="B2349">
            <v>38059</v>
          </cell>
          <cell r="C2349">
            <v>4.2</v>
          </cell>
        </row>
        <row r="2350">
          <cell r="B2350">
            <v>38060</v>
          </cell>
          <cell r="C2350">
            <v>4.2</v>
          </cell>
        </row>
        <row r="2351">
          <cell r="B2351">
            <v>38061</v>
          </cell>
          <cell r="C2351">
            <v>4</v>
          </cell>
        </row>
        <row r="2352">
          <cell r="B2352">
            <v>38062</v>
          </cell>
          <cell r="C2352">
            <v>4.0200000000000005</v>
          </cell>
        </row>
        <row r="2353">
          <cell r="B2353">
            <v>38063</v>
          </cell>
          <cell r="C2353">
            <v>4.01</v>
          </cell>
        </row>
        <row r="2354">
          <cell r="B2354">
            <v>38064</v>
          </cell>
          <cell r="C2354">
            <v>3.92</v>
          </cell>
        </row>
        <row r="2355">
          <cell r="B2355">
            <v>38065</v>
          </cell>
          <cell r="C2355">
            <v>3.85</v>
          </cell>
        </row>
        <row r="2356">
          <cell r="B2356">
            <v>38066</v>
          </cell>
          <cell r="C2356">
            <v>3.85</v>
          </cell>
        </row>
        <row r="2357">
          <cell r="B2357">
            <v>38067</v>
          </cell>
          <cell r="C2357">
            <v>3.85</v>
          </cell>
        </row>
        <row r="2358">
          <cell r="B2358">
            <v>38068</v>
          </cell>
          <cell r="C2358">
            <v>3.75</v>
          </cell>
        </row>
        <row r="2359">
          <cell r="B2359">
            <v>38069</v>
          </cell>
          <cell r="C2359">
            <v>3.86</v>
          </cell>
        </row>
        <row r="2360">
          <cell r="B2360">
            <v>38070</v>
          </cell>
          <cell r="C2360">
            <v>3.79</v>
          </cell>
        </row>
        <row r="2361">
          <cell r="B2361">
            <v>38071</v>
          </cell>
          <cell r="C2361">
            <v>3.86</v>
          </cell>
        </row>
        <row r="2362">
          <cell r="B2362">
            <v>38072</v>
          </cell>
          <cell r="C2362">
            <v>3.96</v>
          </cell>
        </row>
        <row r="2363">
          <cell r="B2363">
            <v>38073</v>
          </cell>
          <cell r="C2363">
            <v>3.96</v>
          </cell>
        </row>
        <row r="2364">
          <cell r="B2364">
            <v>38074</v>
          </cell>
          <cell r="C2364">
            <v>3.96</v>
          </cell>
        </row>
        <row r="2365">
          <cell r="B2365">
            <v>38075</v>
          </cell>
          <cell r="C2365">
            <v>4.1100000000000003</v>
          </cell>
        </row>
        <row r="2366">
          <cell r="B2366">
            <v>38076</v>
          </cell>
          <cell r="C2366">
            <v>4.04</v>
          </cell>
        </row>
        <row r="2367">
          <cell r="B2367">
            <v>38077</v>
          </cell>
          <cell r="C2367">
            <v>4</v>
          </cell>
        </row>
        <row r="2368">
          <cell r="B2368">
            <v>38078</v>
          </cell>
          <cell r="C2368">
            <v>4</v>
          </cell>
        </row>
        <row r="2369">
          <cell r="B2369">
            <v>38079</v>
          </cell>
          <cell r="C2369">
            <v>4.12</v>
          </cell>
        </row>
        <row r="2370">
          <cell r="B2370">
            <v>38080</v>
          </cell>
          <cell r="C2370">
            <v>4.12</v>
          </cell>
        </row>
        <row r="2371">
          <cell r="B2371">
            <v>38081</v>
          </cell>
          <cell r="C2371">
            <v>4.12</v>
          </cell>
        </row>
        <row r="2372">
          <cell r="B2372">
            <v>38082</v>
          </cell>
          <cell r="C2372">
            <v>4.2300000000000004</v>
          </cell>
        </row>
        <row r="2373">
          <cell r="B2373">
            <v>38083</v>
          </cell>
          <cell r="C2373">
            <v>4.12</v>
          </cell>
        </row>
        <row r="2374">
          <cell r="B2374">
            <v>38084</v>
          </cell>
          <cell r="C2374">
            <v>4.04</v>
          </cell>
        </row>
        <row r="2375">
          <cell r="B2375">
            <v>38085</v>
          </cell>
          <cell r="C2375">
            <v>4</v>
          </cell>
        </row>
        <row r="2376">
          <cell r="B2376">
            <v>38086</v>
          </cell>
          <cell r="C2376">
            <v>4</v>
          </cell>
        </row>
        <row r="2377">
          <cell r="B2377">
            <v>38087</v>
          </cell>
          <cell r="C2377">
            <v>4</v>
          </cell>
        </row>
        <row r="2378">
          <cell r="B2378">
            <v>38088</v>
          </cell>
          <cell r="C2378">
            <v>4</v>
          </cell>
        </row>
        <row r="2379">
          <cell r="B2379">
            <v>38089</v>
          </cell>
          <cell r="C2379">
            <v>4</v>
          </cell>
        </row>
        <row r="2380">
          <cell r="B2380">
            <v>38090</v>
          </cell>
          <cell r="C2380">
            <v>3.86</v>
          </cell>
        </row>
        <row r="2381">
          <cell r="B2381">
            <v>38091</v>
          </cell>
          <cell r="C2381">
            <v>4</v>
          </cell>
        </row>
        <row r="2382">
          <cell r="B2382">
            <v>38092</v>
          </cell>
          <cell r="C2382">
            <v>3.86</v>
          </cell>
        </row>
        <row r="2383">
          <cell r="B2383">
            <v>38093</v>
          </cell>
          <cell r="C2383">
            <v>3.63</v>
          </cell>
        </row>
        <row r="2384">
          <cell r="B2384">
            <v>38094</v>
          </cell>
          <cell r="C2384">
            <v>3.63</v>
          </cell>
        </row>
        <row r="2385">
          <cell r="B2385">
            <v>38095</v>
          </cell>
          <cell r="C2385">
            <v>3.63</v>
          </cell>
        </row>
        <row r="2386">
          <cell r="B2386">
            <v>38096</v>
          </cell>
          <cell r="C2386">
            <v>3.74</v>
          </cell>
        </row>
        <row r="2387">
          <cell r="B2387">
            <v>38097</v>
          </cell>
          <cell r="C2387">
            <v>3.49</v>
          </cell>
        </row>
        <row r="2388">
          <cell r="B2388">
            <v>38098</v>
          </cell>
          <cell r="C2388">
            <v>3.41</v>
          </cell>
        </row>
        <row r="2389">
          <cell r="B2389">
            <v>38099</v>
          </cell>
          <cell r="C2389">
            <v>3.48</v>
          </cell>
        </row>
        <row r="2390">
          <cell r="B2390">
            <v>38100</v>
          </cell>
          <cell r="C2390">
            <v>3.46</v>
          </cell>
        </row>
        <row r="2391">
          <cell r="B2391">
            <v>38101</v>
          </cell>
          <cell r="C2391">
            <v>3.46</v>
          </cell>
        </row>
        <row r="2392">
          <cell r="B2392">
            <v>38102</v>
          </cell>
          <cell r="C2392">
            <v>3.46</v>
          </cell>
        </row>
        <row r="2393">
          <cell r="B2393">
            <v>38103</v>
          </cell>
          <cell r="C2393">
            <v>3.37</v>
          </cell>
        </row>
        <row r="2394">
          <cell r="B2394">
            <v>38104</v>
          </cell>
          <cell r="C2394">
            <v>3.24</v>
          </cell>
        </row>
        <row r="2395">
          <cell r="B2395">
            <v>38105</v>
          </cell>
          <cell r="C2395">
            <v>3.31</v>
          </cell>
        </row>
        <row r="2396">
          <cell r="B2396">
            <v>38106</v>
          </cell>
          <cell r="C2396">
            <v>2.95</v>
          </cell>
        </row>
        <row r="2397">
          <cell r="B2397">
            <v>38107</v>
          </cell>
          <cell r="C2397">
            <v>2.87</v>
          </cell>
        </row>
        <row r="2398">
          <cell r="B2398">
            <v>38108</v>
          </cell>
          <cell r="C2398">
            <v>2.87</v>
          </cell>
        </row>
        <row r="2399">
          <cell r="B2399">
            <v>38109</v>
          </cell>
          <cell r="C2399">
            <v>2.87</v>
          </cell>
        </row>
        <row r="2400">
          <cell r="B2400">
            <v>38110</v>
          </cell>
          <cell r="C2400">
            <v>2.89</v>
          </cell>
        </row>
        <row r="2401">
          <cell r="B2401">
            <v>38111</v>
          </cell>
          <cell r="C2401">
            <v>2.83</v>
          </cell>
        </row>
        <row r="2402">
          <cell r="B2402">
            <v>38112</v>
          </cell>
          <cell r="C2402">
            <v>3.04</v>
          </cell>
        </row>
        <row r="2403">
          <cell r="B2403">
            <v>38113</v>
          </cell>
          <cell r="C2403">
            <v>3.0100000000000002</v>
          </cell>
        </row>
        <row r="2404">
          <cell r="B2404">
            <v>38114</v>
          </cell>
          <cell r="C2404">
            <v>2.93</v>
          </cell>
        </row>
        <row r="2405">
          <cell r="B2405">
            <v>38115</v>
          </cell>
          <cell r="C2405">
            <v>2.93</v>
          </cell>
        </row>
        <row r="2406">
          <cell r="B2406">
            <v>38116</v>
          </cell>
          <cell r="C2406">
            <v>2.93</v>
          </cell>
        </row>
        <row r="2407">
          <cell r="B2407">
            <v>38117</v>
          </cell>
          <cell r="C2407">
            <v>2.88</v>
          </cell>
        </row>
        <row r="2408">
          <cell r="B2408">
            <v>38118</v>
          </cell>
          <cell r="C2408">
            <v>3</v>
          </cell>
        </row>
        <row r="2409">
          <cell r="B2409">
            <v>38119</v>
          </cell>
          <cell r="C2409">
            <v>3.0100000000000002</v>
          </cell>
        </row>
        <row r="2410">
          <cell r="B2410">
            <v>38120</v>
          </cell>
          <cell r="C2410">
            <v>3.36</v>
          </cell>
        </row>
        <row r="2411">
          <cell r="B2411">
            <v>38121</v>
          </cell>
          <cell r="C2411">
            <v>3.4000000000000004</v>
          </cell>
        </row>
        <row r="2412">
          <cell r="B2412">
            <v>38122</v>
          </cell>
          <cell r="C2412">
            <v>3.4000000000000004</v>
          </cell>
        </row>
        <row r="2413">
          <cell r="B2413">
            <v>38123</v>
          </cell>
          <cell r="C2413">
            <v>3.4000000000000004</v>
          </cell>
        </row>
        <row r="2414">
          <cell r="B2414">
            <v>38124</v>
          </cell>
          <cell r="C2414">
            <v>3.5500000000000003</v>
          </cell>
        </row>
        <row r="2415">
          <cell r="B2415">
            <v>38125</v>
          </cell>
          <cell r="C2415">
            <v>3.5</v>
          </cell>
        </row>
        <row r="2416">
          <cell r="B2416">
            <v>38126</v>
          </cell>
          <cell r="C2416">
            <v>3.43</v>
          </cell>
        </row>
        <row r="2417">
          <cell r="B2417">
            <v>38127</v>
          </cell>
          <cell r="C2417">
            <v>3.2800000000000002</v>
          </cell>
        </row>
        <row r="2418">
          <cell r="B2418">
            <v>38128</v>
          </cell>
          <cell r="C2418">
            <v>3.31</v>
          </cell>
        </row>
        <row r="2419">
          <cell r="B2419">
            <v>38129</v>
          </cell>
          <cell r="C2419">
            <v>3.31</v>
          </cell>
        </row>
        <row r="2420">
          <cell r="B2420">
            <v>38130</v>
          </cell>
          <cell r="C2420">
            <v>3.31</v>
          </cell>
        </row>
        <row r="2421">
          <cell r="B2421">
            <v>38131</v>
          </cell>
          <cell r="C2421">
            <v>2.98</v>
          </cell>
        </row>
        <row r="2422">
          <cell r="B2422">
            <v>38132</v>
          </cell>
          <cell r="C2422">
            <v>3.22</v>
          </cell>
        </row>
        <row r="2423">
          <cell r="B2423">
            <v>38133</v>
          </cell>
          <cell r="C2423">
            <v>3.34</v>
          </cell>
        </row>
        <row r="2424">
          <cell r="B2424">
            <v>38134</v>
          </cell>
          <cell r="C2424">
            <v>3.59</v>
          </cell>
        </row>
        <row r="2425">
          <cell r="B2425">
            <v>38135</v>
          </cell>
          <cell r="C2425">
            <v>3.84</v>
          </cell>
        </row>
        <row r="2426">
          <cell r="B2426">
            <v>38136</v>
          </cell>
          <cell r="C2426">
            <v>3.84</v>
          </cell>
        </row>
        <row r="2427">
          <cell r="B2427">
            <v>38137</v>
          </cell>
          <cell r="C2427">
            <v>3.84</v>
          </cell>
        </row>
        <row r="2428">
          <cell r="B2428">
            <v>38138</v>
          </cell>
          <cell r="C2428">
            <v>3.84</v>
          </cell>
        </row>
        <row r="2429">
          <cell r="B2429">
            <v>38139</v>
          </cell>
          <cell r="C2429">
            <v>3.7</v>
          </cell>
        </row>
        <row r="2430">
          <cell r="B2430">
            <v>38140</v>
          </cell>
          <cell r="C2430">
            <v>3.7</v>
          </cell>
        </row>
        <row r="2431">
          <cell r="B2431">
            <v>38141</v>
          </cell>
          <cell r="C2431">
            <v>3.5</v>
          </cell>
        </row>
        <row r="2432">
          <cell r="B2432">
            <v>38142</v>
          </cell>
          <cell r="C2432">
            <v>3.54</v>
          </cell>
        </row>
        <row r="2433">
          <cell r="B2433">
            <v>38143</v>
          </cell>
          <cell r="C2433">
            <v>3.54</v>
          </cell>
        </row>
        <row r="2434">
          <cell r="B2434">
            <v>38144</v>
          </cell>
          <cell r="C2434">
            <v>3.54</v>
          </cell>
        </row>
        <row r="2435">
          <cell r="B2435">
            <v>38145</v>
          </cell>
          <cell r="C2435">
            <v>3.67</v>
          </cell>
        </row>
        <row r="2436">
          <cell r="B2436">
            <v>38146</v>
          </cell>
          <cell r="C2436">
            <v>3.58</v>
          </cell>
        </row>
        <row r="2437">
          <cell r="B2437">
            <v>38147</v>
          </cell>
          <cell r="C2437">
            <v>3.6</v>
          </cell>
        </row>
        <row r="2438">
          <cell r="B2438">
            <v>38148</v>
          </cell>
          <cell r="C2438">
            <v>3.5700000000000003</v>
          </cell>
        </row>
        <row r="2439">
          <cell r="B2439">
            <v>38149</v>
          </cell>
          <cell r="C2439">
            <v>3.5700000000000003</v>
          </cell>
        </row>
        <row r="2440">
          <cell r="B2440">
            <v>38150</v>
          </cell>
          <cell r="C2440">
            <v>3.5700000000000003</v>
          </cell>
        </row>
        <row r="2441">
          <cell r="B2441">
            <v>38151</v>
          </cell>
          <cell r="C2441">
            <v>3.5700000000000003</v>
          </cell>
        </row>
        <row r="2442">
          <cell r="B2442">
            <v>38152</v>
          </cell>
          <cell r="C2442">
            <v>3.61</v>
          </cell>
        </row>
        <row r="2443">
          <cell r="B2443">
            <v>38153</v>
          </cell>
          <cell r="C2443">
            <v>3.58</v>
          </cell>
        </row>
        <row r="2444">
          <cell r="B2444">
            <v>38154</v>
          </cell>
          <cell r="C2444">
            <v>3.65</v>
          </cell>
        </row>
        <row r="2445">
          <cell r="B2445">
            <v>38155</v>
          </cell>
          <cell r="C2445">
            <v>3.5100000000000002</v>
          </cell>
        </row>
        <row r="2446">
          <cell r="B2446">
            <v>38156</v>
          </cell>
          <cell r="C2446">
            <v>3.5</v>
          </cell>
        </row>
        <row r="2447">
          <cell r="B2447">
            <v>38157</v>
          </cell>
          <cell r="C2447">
            <v>3.5</v>
          </cell>
        </row>
        <row r="2448">
          <cell r="B2448">
            <v>38158</v>
          </cell>
          <cell r="C2448">
            <v>3.5</v>
          </cell>
        </row>
        <row r="2449">
          <cell r="B2449">
            <v>38159</v>
          </cell>
          <cell r="C2449">
            <v>3.46</v>
          </cell>
        </row>
        <row r="2450">
          <cell r="B2450">
            <v>38160</v>
          </cell>
          <cell r="C2450">
            <v>3.56</v>
          </cell>
        </row>
        <row r="2451">
          <cell r="B2451">
            <v>38161</v>
          </cell>
          <cell r="C2451">
            <v>3.64</v>
          </cell>
        </row>
        <row r="2452">
          <cell r="B2452">
            <v>38162</v>
          </cell>
          <cell r="C2452">
            <v>3.52</v>
          </cell>
        </row>
        <row r="2453">
          <cell r="B2453">
            <v>38163</v>
          </cell>
          <cell r="C2453">
            <v>3.7600000000000002</v>
          </cell>
        </row>
        <row r="2454">
          <cell r="B2454">
            <v>38164</v>
          </cell>
          <cell r="C2454">
            <v>3.7600000000000002</v>
          </cell>
        </row>
        <row r="2455">
          <cell r="B2455">
            <v>38165</v>
          </cell>
          <cell r="C2455">
            <v>3.7600000000000002</v>
          </cell>
        </row>
        <row r="2456">
          <cell r="B2456">
            <v>38166</v>
          </cell>
          <cell r="C2456">
            <v>3.58</v>
          </cell>
        </row>
        <row r="2457">
          <cell r="B2457">
            <v>38167</v>
          </cell>
          <cell r="C2457">
            <v>3.5100000000000002</v>
          </cell>
        </row>
        <row r="2458">
          <cell r="B2458">
            <v>38168</v>
          </cell>
          <cell r="C2458">
            <v>3.5100000000000002</v>
          </cell>
        </row>
        <row r="2459">
          <cell r="B2459">
            <v>38169</v>
          </cell>
          <cell r="C2459">
            <v>3.34</v>
          </cell>
        </row>
        <row r="2460">
          <cell r="B2460">
            <v>38170</v>
          </cell>
          <cell r="C2460">
            <v>3.21</v>
          </cell>
        </row>
        <row r="2461">
          <cell r="B2461">
            <v>38171</v>
          </cell>
          <cell r="C2461">
            <v>3.21</v>
          </cell>
        </row>
        <row r="2462">
          <cell r="B2462">
            <v>38172</v>
          </cell>
          <cell r="C2462">
            <v>3.21</v>
          </cell>
        </row>
        <row r="2463">
          <cell r="B2463">
            <v>38173</v>
          </cell>
          <cell r="C2463">
            <v>3.21</v>
          </cell>
        </row>
        <row r="2464">
          <cell r="B2464">
            <v>38174</v>
          </cell>
          <cell r="C2464">
            <v>3.1</v>
          </cell>
        </row>
        <row r="2465">
          <cell r="B2465">
            <v>38175</v>
          </cell>
          <cell r="C2465">
            <v>3.17</v>
          </cell>
        </row>
        <row r="2466">
          <cell r="B2466">
            <v>38176</v>
          </cell>
          <cell r="C2466">
            <v>3.13</v>
          </cell>
        </row>
        <row r="2467">
          <cell r="B2467">
            <v>38177</v>
          </cell>
          <cell r="C2467">
            <v>3.13</v>
          </cell>
        </row>
        <row r="2468">
          <cell r="B2468">
            <v>38178</v>
          </cell>
          <cell r="C2468">
            <v>3.13</v>
          </cell>
        </row>
        <row r="2469">
          <cell r="B2469">
            <v>38179</v>
          </cell>
          <cell r="C2469">
            <v>3.13</v>
          </cell>
        </row>
        <row r="2470">
          <cell r="B2470">
            <v>38180</v>
          </cell>
          <cell r="C2470">
            <v>3.16</v>
          </cell>
        </row>
        <row r="2471">
          <cell r="B2471">
            <v>38181</v>
          </cell>
          <cell r="C2471">
            <v>3.06</v>
          </cell>
        </row>
        <row r="2472">
          <cell r="B2472">
            <v>38182</v>
          </cell>
          <cell r="C2472">
            <v>3.0300000000000002</v>
          </cell>
        </row>
        <row r="2473">
          <cell r="B2473">
            <v>38183</v>
          </cell>
          <cell r="C2473">
            <v>3.0500000000000003</v>
          </cell>
        </row>
        <row r="2474">
          <cell r="B2474">
            <v>38184</v>
          </cell>
          <cell r="C2474">
            <v>3.1</v>
          </cell>
        </row>
        <row r="2475">
          <cell r="B2475">
            <v>38185</v>
          </cell>
          <cell r="C2475">
            <v>3.1</v>
          </cell>
        </row>
        <row r="2476">
          <cell r="B2476">
            <v>38186</v>
          </cell>
          <cell r="C2476">
            <v>3.1</v>
          </cell>
        </row>
        <row r="2477">
          <cell r="B2477">
            <v>38187</v>
          </cell>
          <cell r="C2477">
            <v>3.08</v>
          </cell>
        </row>
        <row r="2478">
          <cell r="B2478">
            <v>38188</v>
          </cell>
          <cell r="C2478">
            <v>3.12</v>
          </cell>
        </row>
        <row r="2479">
          <cell r="B2479">
            <v>38189</v>
          </cell>
          <cell r="C2479">
            <v>3.16</v>
          </cell>
        </row>
        <row r="2480">
          <cell r="B2480">
            <v>38190</v>
          </cell>
          <cell r="C2480">
            <v>3.15</v>
          </cell>
        </row>
        <row r="2481">
          <cell r="B2481">
            <v>38191</v>
          </cell>
          <cell r="C2481">
            <v>3.1</v>
          </cell>
        </row>
        <row r="2482">
          <cell r="B2482">
            <v>38192</v>
          </cell>
          <cell r="C2482">
            <v>3.1</v>
          </cell>
        </row>
        <row r="2483">
          <cell r="B2483">
            <v>38193</v>
          </cell>
          <cell r="C2483">
            <v>3.1</v>
          </cell>
        </row>
        <row r="2484">
          <cell r="B2484">
            <v>38194</v>
          </cell>
          <cell r="C2484">
            <v>3.0500000000000003</v>
          </cell>
        </row>
        <row r="2485">
          <cell r="B2485">
            <v>38195</v>
          </cell>
          <cell r="C2485">
            <v>3.13</v>
          </cell>
        </row>
        <row r="2486">
          <cell r="B2486">
            <v>38196</v>
          </cell>
          <cell r="C2486">
            <v>2.98</v>
          </cell>
        </row>
        <row r="2487">
          <cell r="B2487">
            <v>38197</v>
          </cell>
          <cell r="C2487">
            <v>3</v>
          </cell>
        </row>
        <row r="2488">
          <cell r="B2488">
            <v>38198</v>
          </cell>
          <cell r="C2488">
            <v>3.0300000000000002</v>
          </cell>
        </row>
        <row r="2489">
          <cell r="B2489">
            <v>38199</v>
          </cell>
          <cell r="C2489">
            <v>3.0300000000000002</v>
          </cell>
        </row>
        <row r="2490">
          <cell r="B2490">
            <v>38200</v>
          </cell>
          <cell r="C2490">
            <v>3.0300000000000002</v>
          </cell>
        </row>
        <row r="2491">
          <cell r="B2491">
            <v>38201</v>
          </cell>
          <cell r="C2491">
            <v>2.92</v>
          </cell>
        </row>
        <row r="2492">
          <cell r="B2492">
            <v>38202</v>
          </cell>
          <cell r="C2492">
            <v>2.9000000000000004</v>
          </cell>
        </row>
        <row r="2493">
          <cell r="B2493">
            <v>38203</v>
          </cell>
          <cell r="C2493">
            <v>2.99</v>
          </cell>
        </row>
        <row r="2494">
          <cell r="B2494">
            <v>38204</v>
          </cell>
          <cell r="C2494">
            <v>2.9000000000000004</v>
          </cell>
        </row>
        <row r="2495">
          <cell r="B2495">
            <v>38205</v>
          </cell>
          <cell r="C2495">
            <v>2.7800000000000002</v>
          </cell>
        </row>
        <row r="2496">
          <cell r="B2496">
            <v>38206</v>
          </cell>
          <cell r="C2496">
            <v>2.7800000000000002</v>
          </cell>
        </row>
        <row r="2497">
          <cell r="B2497">
            <v>38207</v>
          </cell>
          <cell r="C2497">
            <v>2.7800000000000002</v>
          </cell>
        </row>
        <row r="2498">
          <cell r="B2498">
            <v>38208</v>
          </cell>
          <cell r="C2498">
            <v>2.7800000000000002</v>
          </cell>
        </row>
        <row r="2499">
          <cell r="B2499">
            <v>38209</v>
          </cell>
          <cell r="C2499">
            <v>2.7600000000000002</v>
          </cell>
        </row>
        <row r="2500">
          <cell r="B2500">
            <v>38210</v>
          </cell>
          <cell r="C2500">
            <v>2.66</v>
          </cell>
        </row>
        <row r="2501">
          <cell r="B2501">
            <v>38211</v>
          </cell>
          <cell r="C2501">
            <v>2.61</v>
          </cell>
        </row>
        <row r="2502">
          <cell r="B2502">
            <v>38212</v>
          </cell>
          <cell r="C2502">
            <v>2.54</v>
          </cell>
        </row>
        <row r="2503">
          <cell r="B2503">
            <v>38213</v>
          </cell>
          <cell r="C2503">
            <v>2.54</v>
          </cell>
        </row>
        <row r="2504">
          <cell r="B2504">
            <v>38214</v>
          </cell>
          <cell r="C2504">
            <v>2.54</v>
          </cell>
        </row>
        <row r="2505">
          <cell r="B2505">
            <v>38215</v>
          </cell>
          <cell r="C2505">
            <v>2.5100000000000002</v>
          </cell>
        </row>
        <row r="2506">
          <cell r="B2506">
            <v>38216</v>
          </cell>
          <cell r="C2506">
            <v>2.5500000000000003</v>
          </cell>
        </row>
        <row r="2507">
          <cell r="B2507">
            <v>38217</v>
          </cell>
          <cell r="C2507">
            <v>2.54</v>
          </cell>
        </row>
        <row r="2508">
          <cell r="B2508">
            <v>38218</v>
          </cell>
          <cell r="C2508">
            <v>2.5</v>
          </cell>
        </row>
        <row r="2509">
          <cell r="B2509">
            <v>38219</v>
          </cell>
          <cell r="C2509">
            <v>2.5500000000000003</v>
          </cell>
        </row>
        <row r="2510">
          <cell r="B2510">
            <v>38220</v>
          </cell>
          <cell r="C2510">
            <v>2.5500000000000003</v>
          </cell>
        </row>
        <row r="2511">
          <cell r="B2511">
            <v>38221</v>
          </cell>
          <cell r="C2511">
            <v>2.5500000000000003</v>
          </cell>
        </row>
        <row r="2512">
          <cell r="B2512">
            <v>38222</v>
          </cell>
          <cell r="C2512">
            <v>2.7</v>
          </cell>
        </row>
        <row r="2513">
          <cell r="B2513">
            <v>38223</v>
          </cell>
          <cell r="C2513">
            <v>2.65</v>
          </cell>
        </row>
        <row r="2514">
          <cell r="B2514">
            <v>38224</v>
          </cell>
          <cell r="C2514">
            <v>2.7</v>
          </cell>
        </row>
        <row r="2515">
          <cell r="B2515">
            <v>38225</v>
          </cell>
          <cell r="C2515">
            <v>2.7</v>
          </cell>
        </row>
        <row r="2516">
          <cell r="B2516">
            <v>38226</v>
          </cell>
          <cell r="C2516">
            <v>2.69</v>
          </cell>
        </row>
        <row r="2517">
          <cell r="B2517">
            <v>38227</v>
          </cell>
          <cell r="C2517">
            <v>2.69</v>
          </cell>
        </row>
        <row r="2518">
          <cell r="B2518">
            <v>38228</v>
          </cell>
          <cell r="C2518">
            <v>2.69</v>
          </cell>
        </row>
        <row r="2519">
          <cell r="B2519">
            <v>38229</v>
          </cell>
          <cell r="C2519">
            <v>2.63</v>
          </cell>
        </row>
        <row r="2520">
          <cell r="B2520">
            <v>38230</v>
          </cell>
          <cell r="C2520">
            <v>2.62</v>
          </cell>
        </row>
        <row r="2521">
          <cell r="B2521">
            <v>38231</v>
          </cell>
          <cell r="C2521">
            <v>2.7</v>
          </cell>
        </row>
        <row r="2522">
          <cell r="B2522">
            <v>38232</v>
          </cell>
          <cell r="C2522">
            <v>2.83</v>
          </cell>
        </row>
        <row r="2523">
          <cell r="B2523">
            <v>38233</v>
          </cell>
          <cell r="C2523">
            <v>2.7600000000000002</v>
          </cell>
        </row>
        <row r="2524">
          <cell r="B2524">
            <v>38234</v>
          </cell>
          <cell r="C2524">
            <v>2.7600000000000002</v>
          </cell>
        </row>
        <row r="2525">
          <cell r="B2525">
            <v>38235</v>
          </cell>
          <cell r="C2525">
            <v>2.7600000000000002</v>
          </cell>
        </row>
        <row r="2526">
          <cell r="B2526">
            <v>38236</v>
          </cell>
          <cell r="C2526">
            <v>2.7600000000000002</v>
          </cell>
        </row>
        <row r="2527">
          <cell r="B2527">
            <v>38237</v>
          </cell>
          <cell r="C2527">
            <v>2.97</v>
          </cell>
        </row>
        <row r="2528">
          <cell r="B2528">
            <v>38238</v>
          </cell>
          <cell r="C2528">
            <v>2.87</v>
          </cell>
        </row>
        <row r="2529">
          <cell r="B2529">
            <v>38239</v>
          </cell>
          <cell r="C2529">
            <v>2.9000000000000004</v>
          </cell>
        </row>
        <row r="2530">
          <cell r="B2530">
            <v>38240</v>
          </cell>
          <cell r="C2530">
            <v>2.88</v>
          </cell>
        </row>
        <row r="2531">
          <cell r="B2531">
            <v>38241</v>
          </cell>
          <cell r="C2531">
            <v>2.88</v>
          </cell>
        </row>
        <row r="2532">
          <cell r="B2532">
            <v>38242</v>
          </cell>
          <cell r="C2532">
            <v>2.88</v>
          </cell>
        </row>
        <row r="2533">
          <cell r="B2533">
            <v>38243</v>
          </cell>
          <cell r="C2533">
            <v>2.93</v>
          </cell>
        </row>
        <row r="2534">
          <cell r="B2534">
            <v>38244</v>
          </cell>
          <cell r="C2534">
            <v>2.9000000000000004</v>
          </cell>
        </row>
        <row r="2535">
          <cell r="B2535">
            <v>38245</v>
          </cell>
          <cell r="C2535">
            <v>2.82</v>
          </cell>
        </row>
        <row r="2536">
          <cell r="B2536">
            <v>38246</v>
          </cell>
          <cell r="C2536">
            <v>2.84</v>
          </cell>
        </row>
        <row r="2537">
          <cell r="B2537">
            <v>38247</v>
          </cell>
          <cell r="C2537">
            <v>2.81</v>
          </cell>
        </row>
        <row r="2538">
          <cell r="B2538">
            <v>38248</v>
          </cell>
          <cell r="C2538">
            <v>2.81</v>
          </cell>
        </row>
        <row r="2539">
          <cell r="B2539">
            <v>38249</v>
          </cell>
          <cell r="C2539">
            <v>2.81</v>
          </cell>
        </row>
        <row r="2540">
          <cell r="B2540">
            <v>38250</v>
          </cell>
          <cell r="C2540">
            <v>2.69</v>
          </cell>
        </row>
        <row r="2541">
          <cell r="B2541">
            <v>38251</v>
          </cell>
          <cell r="C2541">
            <v>2.68</v>
          </cell>
        </row>
        <row r="2542">
          <cell r="B2542">
            <v>38252</v>
          </cell>
          <cell r="C2542">
            <v>2.58</v>
          </cell>
        </row>
        <row r="2543">
          <cell r="B2543">
            <v>38253</v>
          </cell>
          <cell r="C2543">
            <v>2.5</v>
          </cell>
        </row>
        <row r="2544">
          <cell r="B2544">
            <v>38254</v>
          </cell>
          <cell r="C2544">
            <v>2.6</v>
          </cell>
        </row>
        <row r="2545">
          <cell r="B2545">
            <v>38255</v>
          </cell>
          <cell r="C2545">
            <v>2.6</v>
          </cell>
        </row>
        <row r="2546">
          <cell r="B2546">
            <v>38256</v>
          </cell>
          <cell r="C2546">
            <v>2.6</v>
          </cell>
        </row>
        <row r="2547">
          <cell r="B2547">
            <v>38257</v>
          </cell>
          <cell r="C2547">
            <v>2.62</v>
          </cell>
        </row>
        <row r="2548">
          <cell r="B2548">
            <v>38258</v>
          </cell>
          <cell r="C2548">
            <v>2.6</v>
          </cell>
        </row>
        <row r="2549">
          <cell r="B2549">
            <v>38259</v>
          </cell>
          <cell r="C2549">
            <v>2.5500000000000003</v>
          </cell>
        </row>
        <row r="2550">
          <cell r="B2550">
            <v>38260</v>
          </cell>
          <cell r="C2550">
            <v>2.59</v>
          </cell>
        </row>
        <row r="2551">
          <cell r="B2551">
            <v>38261</v>
          </cell>
          <cell r="C2551">
            <v>2.61</v>
          </cell>
        </row>
        <row r="2552">
          <cell r="B2552">
            <v>38262</v>
          </cell>
          <cell r="C2552">
            <v>2.61</v>
          </cell>
        </row>
        <row r="2553">
          <cell r="B2553">
            <v>38263</v>
          </cell>
          <cell r="C2553">
            <v>2.61</v>
          </cell>
        </row>
        <row r="2554">
          <cell r="B2554">
            <v>38264</v>
          </cell>
          <cell r="C2554">
            <v>2.62</v>
          </cell>
        </row>
        <row r="2555">
          <cell r="B2555">
            <v>38265</v>
          </cell>
          <cell r="C2555">
            <v>2.68</v>
          </cell>
        </row>
        <row r="2556">
          <cell r="B2556">
            <v>38266</v>
          </cell>
          <cell r="C2556">
            <v>2.85</v>
          </cell>
        </row>
        <row r="2557">
          <cell r="B2557">
            <v>38267</v>
          </cell>
          <cell r="C2557">
            <v>2.8000000000000003</v>
          </cell>
        </row>
        <row r="2558">
          <cell r="B2558">
            <v>38268</v>
          </cell>
          <cell r="C2558">
            <v>2.72</v>
          </cell>
        </row>
        <row r="2559">
          <cell r="B2559">
            <v>38269</v>
          </cell>
          <cell r="C2559">
            <v>2.72</v>
          </cell>
        </row>
        <row r="2560">
          <cell r="B2560">
            <v>38270</v>
          </cell>
          <cell r="C2560">
            <v>2.72</v>
          </cell>
        </row>
        <row r="2561">
          <cell r="B2561">
            <v>38271</v>
          </cell>
          <cell r="C2561">
            <v>2.98</v>
          </cell>
        </row>
        <row r="2562">
          <cell r="B2562">
            <v>38272</v>
          </cell>
          <cell r="C2562">
            <v>3.3000000000000003</v>
          </cell>
        </row>
        <row r="2563">
          <cell r="B2563">
            <v>38273</v>
          </cell>
          <cell r="C2563">
            <v>3.19</v>
          </cell>
        </row>
        <row r="2564">
          <cell r="B2564">
            <v>38274</v>
          </cell>
          <cell r="C2564">
            <v>3.0300000000000002</v>
          </cell>
        </row>
        <row r="2565">
          <cell r="B2565">
            <v>38275</v>
          </cell>
          <cell r="C2565">
            <v>3.0300000000000002</v>
          </cell>
        </row>
        <row r="2566">
          <cell r="B2566">
            <v>38276</v>
          </cell>
          <cell r="C2566">
            <v>3.0300000000000002</v>
          </cell>
        </row>
        <row r="2567">
          <cell r="B2567">
            <v>38277</v>
          </cell>
          <cell r="C2567">
            <v>3.0300000000000002</v>
          </cell>
        </row>
        <row r="2568">
          <cell r="B2568">
            <v>38278</v>
          </cell>
          <cell r="C2568">
            <v>3.3000000000000003</v>
          </cell>
        </row>
        <row r="2569">
          <cell r="B2569">
            <v>38279</v>
          </cell>
          <cell r="C2569">
            <v>3.44</v>
          </cell>
        </row>
        <row r="2570">
          <cell r="B2570">
            <v>38280</v>
          </cell>
          <cell r="C2570">
            <v>3.58</v>
          </cell>
        </row>
        <row r="2571">
          <cell r="B2571">
            <v>38281</v>
          </cell>
          <cell r="C2571">
            <v>3.68</v>
          </cell>
        </row>
        <row r="2572">
          <cell r="B2572">
            <v>38282</v>
          </cell>
          <cell r="C2572">
            <v>3.61</v>
          </cell>
        </row>
        <row r="2573">
          <cell r="B2573">
            <v>38283</v>
          </cell>
          <cell r="C2573">
            <v>3.61</v>
          </cell>
        </row>
        <row r="2574">
          <cell r="B2574">
            <v>38284</v>
          </cell>
          <cell r="C2574">
            <v>3.61</v>
          </cell>
        </row>
        <row r="2575">
          <cell r="B2575">
            <v>38285</v>
          </cell>
          <cell r="C2575">
            <v>3.64</v>
          </cell>
        </row>
        <row r="2576">
          <cell r="B2576">
            <v>38286</v>
          </cell>
          <cell r="C2576">
            <v>3.93</v>
          </cell>
        </row>
        <row r="2577">
          <cell r="B2577">
            <v>38287</v>
          </cell>
          <cell r="C2577">
            <v>3.34</v>
          </cell>
        </row>
        <row r="2578">
          <cell r="B2578">
            <v>38288</v>
          </cell>
          <cell r="C2578">
            <v>3.23</v>
          </cell>
        </row>
        <row r="2579">
          <cell r="B2579">
            <v>38289</v>
          </cell>
          <cell r="C2579">
            <v>3.36</v>
          </cell>
        </row>
        <row r="2580">
          <cell r="B2580">
            <v>38290</v>
          </cell>
          <cell r="C2580">
            <v>3.36</v>
          </cell>
        </row>
        <row r="2581">
          <cell r="B2581">
            <v>38291</v>
          </cell>
          <cell r="C2581">
            <v>3.36</v>
          </cell>
        </row>
        <row r="2582">
          <cell r="B2582">
            <v>38292</v>
          </cell>
          <cell r="C2582">
            <v>3.41</v>
          </cell>
        </row>
        <row r="2583">
          <cell r="B2583">
            <v>38293</v>
          </cell>
          <cell r="C2583">
            <v>3.36</v>
          </cell>
        </row>
        <row r="2584">
          <cell r="B2584">
            <v>38294</v>
          </cell>
          <cell r="C2584">
            <v>3.19</v>
          </cell>
        </row>
        <row r="2585">
          <cell r="B2585">
            <v>38295</v>
          </cell>
          <cell r="C2585">
            <v>3.17</v>
          </cell>
        </row>
        <row r="2586">
          <cell r="B2586">
            <v>38296</v>
          </cell>
          <cell r="C2586">
            <v>3.21</v>
          </cell>
        </row>
        <row r="2587">
          <cell r="B2587">
            <v>38297</v>
          </cell>
          <cell r="C2587">
            <v>3.21</v>
          </cell>
        </row>
        <row r="2588">
          <cell r="B2588">
            <v>38298</v>
          </cell>
          <cell r="C2588">
            <v>3.21</v>
          </cell>
        </row>
        <row r="2589">
          <cell r="B2589">
            <v>38299</v>
          </cell>
          <cell r="C2589">
            <v>3.29</v>
          </cell>
        </row>
        <row r="2590">
          <cell r="B2590">
            <v>38300</v>
          </cell>
          <cell r="C2590">
            <v>3.24</v>
          </cell>
        </row>
        <row r="2591">
          <cell r="B2591">
            <v>38301</v>
          </cell>
          <cell r="C2591">
            <v>3.27</v>
          </cell>
        </row>
        <row r="2592">
          <cell r="B2592">
            <v>38302</v>
          </cell>
          <cell r="C2592">
            <v>3.23</v>
          </cell>
        </row>
        <row r="2593">
          <cell r="B2593">
            <v>38303</v>
          </cell>
          <cell r="C2593">
            <v>3.2800000000000002</v>
          </cell>
        </row>
        <row r="2594">
          <cell r="B2594">
            <v>38304</v>
          </cell>
          <cell r="C2594">
            <v>3.2800000000000002</v>
          </cell>
        </row>
        <row r="2595">
          <cell r="B2595">
            <v>38305</v>
          </cell>
          <cell r="C2595">
            <v>3.2800000000000002</v>
          </cell>
        </row>
        <row r="2596">
          <cell r="B2596">
            <v>38306</v>
          </cell>
          <cell r="C2596">
            <v>3.2</v>
          </cell>
        </row>
        <row r="2597">
          <cell r="B2597">
            <v>38307</v>
          </cell>
          <cell r="C2597">
            <v>3.23</v>
          </cell>
        </row>
        <row r="2598">
          <cell r="B2598">
            <v>38308</v>
          </cell>
          <cell r="C2598">
            <v>3.3200000000000003</v>
          </cell>
        </row>
        <row r="2599">
          <cell r="B2599">
            <v>38309</v>
          </cell>
          <cell r="C2599">
            <v>3.45</v>
          </cell>
        </row>
        <row r="2600">
          <cell r="B2600">
            <v>38310</v>
          </cell>
          <cell r="C2600">
            <v>3.45</v>
          </cell>
        </row>
        <row r="2601">
          <cell r="B2601">
            <v>38311</v>
          </cell>
          <cell r="C2601">
            <v>3.45</v>
          </cell>
        </row>
        <row r="2602">
          <cell r="B2602">
            <v>38312</v>
          </cell>
          <cell r="C2602">
            <v>3.45</v>
          </cell>
        </row>
        <row r="2603">
          <cell r="B2603">
            <v>38313</v>
          </cell>
          <cell r="C2603">
            <v>3.36</v>
          </cell>
        </row>
        <row r="2604">
          <cell r="B2604">
            <v>38314</v>
          </cell>
          <cell r="C2604">
            <v>3.3200000000000003</v>
          </cell>
        </row>
        <row r="2605">
          <cell r="B2605">
            <v>38315</v>
          </cell>
          <cell r="C2605">
            <v>3.43</v>
          </cell>
        </row>
        <row r="2606">
          <cell r="B2606">
            <v>38316</v>
          </cell>
          <cell r="C2606">
            <v>3.43</v>
          </cell>
        </row>
        <row r="2607">
          <cell r="B2607">
            <v>38317</v>
          </cell>
          <cell r="C2607">
            <v>3.45</v>
          </cell>
        </row>
        <row r="2608">
          <cell r="B2608">
            <v>38318</v>
          </cell>
          <cell r="C2608">
            <v>3.45</v>
          </cell>
        </row>
        <row r="2609">
          <cell r="B2609">
            <v>38319</v>
          </cell>
          <cell r="C2609">
            <v>3.45</v>
          </cell>
        </row>
        <row r="2610">
          <cell r="B2610">
            <v>38320</v>
          </cell>
          <cell r="C2610">
            <v>3.48</v>
          </cell>
        </row>
        <row r="2611">
          <cell r="B2611">
            <v>38321</v>
          </cell>
          <cell r="C2611">
            <v>3.45</v>
          </cell>
        </row>
        <row r="2612">
          <cell r="B2612">
            <v>38322</v>
          </cell>
          <cell r="C2612">
            <v>3.56</v>
          </cell>
        </row>
        <row r="2613">
          <cell r="B2613">
            <v>38323</v>
          </cell>
          <cell r="C2613">
            <v>3.64</v>
          </cell>
        </row>
        <row r="2614">
          <cell r="B2614">
            <v>38324</v>
          </cell>
          <cell r="C2614">
            <v>3.56</v>
          </cell>
        </row>
        <row r="2615">
          <cell r="B2615">
            <v>38325</v>
          </cell>
          <cell r="C2615">
            <v>3.56</v>
          </cell>
        </row>
        <row r="2616">
          <cell r="B2616">
            <v>38326</v>
          </cell>
          <cell r="C2616">
            <v>3.56</v>
          </cell>
        </row>
        <row r="2617">
          <cell r="B2617">
            <v>38327</v>
          </cell>
          <cell r="C2617">
            <v>3.5</v>
          </cell>
        </row>
        <row r="2618">
          <cell r="B2618">
            <v>38328</v>
          </cell>
          <cell r="C2618">
            <v>3.46</v>
          </cell>
        </row>
        <row r="2619">
          <cell r="B2619">
            <v>38329</v>
          </cell>
          <cell r="C2619">
            <v>3.42</v>
          </cell>
        </row>
        <row r="2620">
          <cell r="B2620">
            <v>38330</v>
          </cell>
          <cell r="C2620">
            <v>3.45</v>
          </cell>
        </row>
        <row r="2621">
          <cell r="B2621">
            <v>38331</v>
          </cell>
          <cell r="C2621">
            <v>3.37</v>
          </cell>
        </row>
        <row r="2622">
          <cell r="B2622">
            <v>38332</v>
          </cell>
          <cell r="C2622">
            <v>3.37</v>
          </cell>
        </row>
        <row r="2623">
          <cell r="B2623">
            <v>38333</v>
          </cell>
          <cell r="C2623">
            <v>3.37</v>
          </cell>
        </row>
        <row r="2624">
          <cell r="B2624">
            <v>38334</v>
          </cell>
          <cell r="C2624">
            <v>3.37</v>
          </cell>
        </row>
        <row r="2625">
          <cell r="B2625">
            <v>38335</v>
          </cell>
          <cell r="C2625">
            <v>3.35</v>
          </cell>
        </row>
        <row r="2626">
          <cell r="B2626">
            <v>38336</v>
          </cell>
          <cell r="C2626">
            <v>3.42</v>
          </cell>
        </row>
        <row r="2627">
          <cell r="B2627">
            <v>38337</v>
          </cell>
          <cell r="C2627">
            <v>3.42</v>
          </cell>
        </row>
        <row r="2628">
          <cell r="B2628">
            <v>38338</v>
          </cell>
          <cell r="C2628">
            <v>3.3610000000000002</v>
          </cell>
        </row>
        <row r="2629">
          <cell r="B2629">
            <v>38339</v>
          </cell>
          <cell r="C2629">
            <v>3.3610000000000002</v>
          </cell>
        </row>
        <row r="2630">
          <cell r="B2630">
            <v>38340</v>
          </cell>
          <cell r="C2630">
            <v>3.3610000000000002</v>
          </cell>
        </row>
        <row r="2631">
          <cell r="B2631">
            <v>38341</v>
          </cell>
          <cell r="C2631">
            <v>3.3200000000000003</v>
          </cell>
        </row>
        <row r="2632">
          <cell r="B2632">
            <v>38342</v>
          </cell>
          <cell r="C2632">
            <v>3.34</v>
          </cell>
        </row>
        <row r="2633">
          <cell r="B2633">
            <v>38343</v>
          </cell>
          <cell r="C2633">
            <v>3.4000000000000004</v>
          </cell>
        </row>
        <row r="2634">
          <cell r="B2634">
            <v>38344</v>
          </cell>
          <cell r="C2634">
            <v>3.4000000000000004</v>
          </cell>
        </row>
        <row r="2635">
          <cell r="B2635">
            <v>38345</v>
          </cell>
          <cell r="C2635">
            <v>3.4000000000000004</v>
          </cell>
        </row>
        <row r="2636">
          <cell r="B2636">
            <v>38346</v>
          </cell>
          <cell r="C2636">
            <v>3.4000000000000004</v>
          </cell>
        </row>
        <row r="2637">
          <cell r="B2637">
            <v>38347</v>
          </cell>
          <cell r="C2637">
            <v>3.4000000000000004</v>
          </cell>
        </row>
        <row r="2638">
          <cell r="B2638">
            <v>38348</v>
          </cell>
          <cell r="C2638">
            <v>3.45</v>
          </cell>
        </row>
        <row r="2639">
          <cell r="B2639">
            <v>38349</v>
          </cell>
          <cell r="C2639">
            <v>3.47</v>
          </cell>
        </row>
        <row r="2640">
          <cell r="B2640">
            <v>38350</v>
          </cell>
          <cell r="C2640">
            <v>3.45</v>
          </cell>
        </row>
        <row r="2641">
          <cell r="B2641">
            <v>38351</v>
          </cell>
          <cell r="C2641">
            <v>3.41</v>
          </cell>
        </row>
        <row r="2642">
          <cell r="B2642">
            <v>38352</v>
          </cell>
          <cell r="C2642">
            <v>3.39</v>
          </cell>
        </row>
        <row r="2643">
          <cell r="B2643">
            <v>38353</v>
          </cell>
          <cell r="C2643">
            <v>3.39</v>
          </cell>
        </row>
        <row r="2644">
          <cell r="B2644">
            <v>38354</v>
          </cell>
          <cell r="C2644">
            <v>3.39</v>
          </cell>
        </row>
        <row r="2645">
          <cell r="B2645">
            <v>38355</v>
          </cell>
          <cell r="C2645">
            <v>3.34</v>
          </cell>
        </row>
        <row r="2646">
          <cell r="B2646">
            <v>38356</v>
          </cell>
          <cell r="C2646">
            <v>3.22</v>
          </cell>
        </row>
        <row r="2647">
          <cell r="B2647">
            <v>38357</v>
          </cell>
          <cell r="C2647">
            <v>3.17</v>
          </cell>
        </row>
        <row r="2648">
          <cell r="B2648">
            <v>38358</v>
          </cell>
          <cell r="C2648">
            <v>3.08</v>
          </cell>
        </row>
        <row r="2649">
          <cell r="B2649">
            <v>38359</v>
          </cell>
          <cell r="C2649">
            <v>3</v>
          </cell>
        </row>
        <row r="2650">
          <cell r="B2650">
            <v>38360</v>
          </cell>
          <cell r="C2650">
            <v>3</v>
          </cell>
        </row>
        <row r="2651">
          <cell r="B2651">
            <v>38361</v>
          </cell>
          <cell r="C2651">
            <v>3</v>
          </cell>
        </row>
        <row r="2652">
          <cell r="B2652">
            <v>38362</v>
          </cell>
          <cell r="C2652">
            <v>2.97</v>
          </cell>
        </row>
        <row r="2653">
          <cell r="B2653">
            <v>38363</v>
          </cell>
          <cell r="C2653">
            <v>2.9000000000000004</v>
          </cell>
        </row>
        <row r="2654">
          <cell r="B2654">
            <v>38364</v>
          </cell>
          <cell r="C2654">
            <v>2.93</v>
          </cell>
        </row>
        <row r="2655">
          <cell r="B2655">
            <v>38365</v>
          </cell>
          <cell r="C2655">
            <v>2.81</v>
          </cell>
        </row>
        <row r="2656">
          <cell r="B2656">
            <v>38366</v>
          </cell>
          <cell r="C2656">
            <v>2.77</v>
          </cell>
        </row>
        <row r="2657">
          <cell r="B2657">
            <v>38367</v>
          </cell>
          <cell r="C2657">
            <v>2.77</v>
          </cell>
        </row>
        <row r="2658">
          <cell r="B2658">
            <v>38368</v>
          </cell>
          <cell r="C2658">
            <v>2.77</v>
          </cell>
        </row>
        <row r="2659">
          <cell r="B2659">
            <v>38369</v>
          </cell>
          <cell r="C2659">
            <v>2.77</v>
          </cell>
        </row>
        <row r="2660">
          <cell r="B2660">
            <v>38370</v>
          </cell>
          <cell r="C2660">
            <v>2.96</v>
          </cell>
        </row>
        <row r="2661">
          <cell r="B2661">
            <v>38371</v>
          </cell>
          <cell r="C2661">
            <v>2.8000000000000003</v>
          </cell>
        </row>
        <row r="2662">
          <cell r="B2662">
            <v>38372</v>
          </cell>
          <cell r="C2662">
            <v>2.68</v>
          </cell>
        </row>
        <row r="2663">
          <cell r="B2663">
            <v>38373</v>
          </cell>
          <cell r="C2663">
            <v>2.67</v>
          </cell>
        </row>
        <row r="2664">
          <cell r="B2664">
            <v>38374</v>
          </cell>
          <cell r="C2664">
            <v>2.67</v>
          </cell>
        </row>
        <row r="2665">
          <cell r="B2665">
            <v>38375</v>
          </cell>
          <cell r="C2665">
            <v>2.67</v>
          </cell>
        </row>
        <row r="2666">
          <cell r="B2666">
            <v>38376</v>
          </cell>
          <cell r="C2666">
            <v>2.65</v>
          </cell>
        </row>
        <row r="2667">
          <cell r="B2667">
            <v>38377</v>
          </cell>
          <cell r="C2667">
            <v>2.7800000000000002</v>
          </cell>
        </row>
        <row r="2668">
          <cell r="B2668">
            <v>38378</v>
          </cell>
          <cell r="C2668">
            <v>2.74</v>
          </cell>
        </row>
        <row r="2669">
          <cell r="B2669">
            <v>38379</v>
          </cell>
          <cell r="C2669">
            <v>2.72</v>
          </cell>
        </row>
        <row r="2670">
          <cell r="B2670">
            <v>38380</v>
          </cell>
          <cell r="C2670">
            <v>2.71</v>
          </cell>
        </row>
        <row r="2671">
          <cell r="B2671">
            <v>38381</v>
          </cell>
          <cell r="C2671">
            <v>2.71</v>
          </cell>
        </row>
        <row r="2672">
          <cell r="B2672">
            <v>38382</v>
          </cell>
          <cell r="C2672">
            <v>2.71</v>
          </cell>
        </row>
        <row r="2673">
          <cell r="B2673">
            <v>38383</v>
          </cell>
          <cell r="C2673">
            <v>2.74</v>
          </cell>
        </row>
        <row r="2674">
          <cell r="B2674">
            <v>38384</v>
          </cell>
          <cell r="C2674">
            <v>2.81</v>
          </cell>
        </row>
        <row r="2675">
          <cell r="B2675">
            <v>38385</v>
          </cell>
          <cell r="C2675">
            <v>2.84</v>
          </cell>
        </row>
        <row r="2676">
          <cell r="B2676">
            <v>38386</v>
          </cell>
          <cell r="C2676">
            <v>2.94</v>
          </cell>
        </row>
        <row r="2677">
          <cell r="B2677">
            <v>38387</v>
          </cell>
          <cell r="C2677">
            <v>3.11</v>
          </cell>
        </row>
        <row r="2678">
          <cell r="B2678">
            <v>38388</v>
          </cell>
          <cell r="C2678">
            <v>3.11</v>
          </cell>
        </row>
        <row r="2679">
          <cell r="B2679">
            <v>38389</v>
          </cell>
          <cell r="C2679">
            <v>3.11</v>
          </cell>
        </row>
        <row r="2680">
          <cell r="B2680">
            <v>38390</v>
          </cell>
          <cell r="C2680">
            <v>2.99</v>
          </cell>
        </row>
        <row r="2681">
          <cell r="B2681">
            <v>38391</v>
          </cell>
          <cell r="C2681">
            <v>2.64</v>
          </cell>
        </row>
        <row r="2682">
          <cell r="B2682">
            <v>38392</v>
          </cell>
          <cell r="C2682">
            <v>2.2600000000000002</v>
          </cell>
        </row>
        <row r="2683">
          <cell r="B2683">
            <v>38393</v>
          </cell>
          <cell r="C2683">
            <v>1.9000000000000001</v>
          </cell>
        </row>
        <row r="2684">
          <cell r="B2684">
            <v>38394</v>
          </cell>
          <cell r="C2684">
            <v>2.02</v>
          </cell>
        </row>
        <row r="2685">
          <cell r="B2685">
            <v>38395</v>
          </cell>
          <cell r="C2685">
            <v>2.02</v>
          </cell>
        </row>
        <row r="2686">
          <cell r="B2686">
            <v>38396</v>
          </cell>
          <cell r="C2686">
            <v>2.02</v>
          </cell>
        </row>
        <row r="2687">
          <cell r="B2687">
            <v>38397</v>
          </cell>
          <cell r="C2687">
            <v>2.09</v>
          </cell>
        </row>
        <row r="2688">
          <cell r="B2688">
            <v>38398</v>
          </cell>
          <cell r="C2688">
            <v>2.06</v>
          </cell>
        </row>
        <row r="2689">
          <cell r="B2689">
            <v>38399</v>
          </cell>
          <cell r="C2689">
            <v>2.0300000000000002</v>
          </cell>
        </row>
        <row r="2690">
          <cell r="B2690">
            <v>38400</v>
          </cell>
          <cell r="C2690">
            <v>1.92</v>
          </cell>
        </row>
        <row r="2691">
          <cell r="B2691">
            <v>38401</v>
          </cell>
          <cell r="C2691">
            <v>1.93</v>
          </cell>
        </row>
        <row r="2692">
          <cell r="B2692">
            <v>38402</v>
          </cell>
          <cell r="C2692">
            <v>1.93</v>
          </cell>
        </row>
        <row r="2693">
          <cell r="B2693">
            <v>38403</v>
          </cell>
          <cell r="C2693">
            <v>1.93</v>
          </cell>
        </row>
        <row r="2694">
          <cell r="B2694">
            <v>38404</v>
          </cell>
          <cell r="C2694">
            <v>1.93</v>
          </cell>
        </row>
        <row r="2695">
          <cell r="B2695">
            <v>38405</v>
          </cell>
          <cell r="C2695">
            <v>2.2800000000000002</v>
          </cell>
        </row>
        <row r="2696">
          <cell r="B2696">
            <v>38406</v>
          </cell>
          <cell r="C2696">
            <v>2.36</v>
          </cell>
        </row>
        <row r="2697">
          <cell r="B2697">
            <v>38407</v>
          </cell>
          <cell r="C2697">
            <v>2.44</v>
          </cell>
        </row>
        <row r="2698">
          <cell r="B2698">
            <v>38408</v>
          </cell>
          <cell r="C2698">
            <v>2.35</v>
          </cell>
        </row>
        <row r="2699">
          <cell r="B2699">
            <v>38409</v>
          </cell>
          <cell r="C2699">
            <v>2.35</v>
          </cell>
        </row>
        <row r="2700">
          <cell r="B2700">
            <v>38410</v>
          </cell>
          <cell r="C2700">
            <v>2.35</v>
          </cell>
        </row>
        <row r="2701">
          <cell r="B2701">
            <v>38411</v>
          </cell>
          <cell r="C2701">
            <v>2.33</v>
          </cell>
        </row>
        <row r="2702">
          <cell r="B2702">
            <v>38412</v>
          </cell>
          <cell r="C2702">
            <v>2.31</v>
          </cell>
        </row>
        <row r="2703">
          <cell r="B2703">
            <v>38413</v>
          </cell>
          <cell r="C2703">
            <v>2.41</v>
          </cell>
        </row>
        <row r="2704">
          <cell r="B2704">
            <v>38414</v>
          </cell>
          <cell r="C2704">
            <v>2.38</v>
          </cell>
        </row>
        <row r="2705">
          <cell r="B2705">
            <v>38415</v>
          </cell>
          <cell r="C2705">
            <v>2.35</v>
          </cell>
        </row>
        <row r="2706">
          <cell r="B2706">
            <v>38416</v>
          </cell>
          <cell r="C2706">
            <v>2.35</v>
          </cell>
        </row>
        <row r="2707">
          <cell r="B2707">
            <v>38417</v>
          </cell>
          <cell r="C2707">
            <v>2.35</v>
          </cell>
        </row>
        <row r="2708">
          <cell r="B2708">
            <v>38418</v>
          </cell>
          <cell r="C2708">
            <v>2.4000000000000004</v>
          </cell>
        </row>
        <row r="2709">
          <cell r="B2709">
            <v>38419</v>
          </cell>
          <cell r="C2709">
            <v>2.39</v>
          </cell>
        </row>
        <row r="2710">
          <cell r="B2710">
            <v>38420</v>
          </cell>
          <cell r="C2710">
            <v>2.39</v>
          </cell>
        </row>
        <row r="2711">
          <cell r="B2711">
            <v>38421</v>
          </cell>
          <cell r="C2711">
            <v>2.4500000000000002</v>
          </cell>
        </row>
        <row r="2712">
          <cell r="B2712">
            <v>38422</v>
          </cell>
          <cell r="C2712">
            <v>2.44</v>
          </cell>
        </row>
        <row r="2713">
          <cell r="B2713">
            <v>38423</v>
          </cell>
          <cell r="C2713">
            <v>2.44</v>
          </cell>
        </row>
        <row r="2714">
          <cell r="B2714">
            <v>38424</v>
          </cell>
          <cell r="C2714">
            <v>2.44</v>
          </cell>
        </row>
        <row r="2715">
          <cell r="B2715">
            <v>38425</v>
          </cell>
          <cell r="C2715">
            <v>2.4300000000000002</v>
          </cell>
        </row>
        <row r="2716">
          <cell r="B2716">
            <v>38426</v>
          </cell>
          <cell r="C2716">
            <v>2.34</v>
          </cell>
        </row>
        <row r="2717">
          <cell r="B2717">
            <v>38427</v>
          </cell>
          <cell r="C2717">
            <v>2.34</v>
          </cell>
        </row>
        <row r="2718">
          <cell r="B2718">
            <v>38428</v>
          </cell>
          <cell r="C2718">
            <v>2.25</v>
          </cell>
        </row>
        <row r="2719">
          <cell r="B2719">
            <v>38429</v>
          </cell>
          <cell r="C2719">
            <v>2.21</v>
          </cell>
        </row>
        <row r="2720">
          <cell r="B2720">
            <v>38430</v>
          </cell>
          <cell r="C2720">
            <v>2.21</v>
          </cell>
        </row>
        <row r="2721">
          <cell r="B2721">
            <v>38431</v>
          </cell>
          <cell r="C2721">
            <v>2.21</v>
          </cell>
        </row>
        <row r="2722">
          <cell r="B2722">
            <v>38432</v>
          </cell>
          <cell r="C2722">
            <v>2.19</v>
          </cell>
        </row>
        <row r="2723">
          <cell r="B2723">
            <v>38433</v>
          </cell>
          <cell r="C2723">
            <v>2.15</v>
          </cell>
        </row>
        <row r="2724">
          <cell r="B2724">
            <v>38434</v>
          </cell>
          <cell r="C2724">
            <v>2.1</v>
          </cell>
        </row>
        <row r="2725">
          <cell r="B2725">
            <v>38435</v>
          </cell>
          <cell r="C2725">
            <v>2.0499999999999998</v>
          </cell>
        </row>
        <row r="2726">
          <cell r="B2726">
            <v>38436</v>
          </cell>
          <cell r="C2726">
            <v>2.0499999999999998</v>
          </cell>
        </row>
        <row r="2727">
          <cell r="B2727">
            <v>38437</v>
          </cell>
          <cell r="C2727">
            <v>2.0499999999999998</v>
          </cell>
        </row>
        <row r="2728">
          <cell r="B2728">
            <v>38438</v>
          </cell>
          <cell r="C2728">
            <v>2.0499999999999998</v>
          </cell>
        </row>
        <row r="2729">
          <cell r="B2729">
            <v>38439</v>
          </cell>
          <cell r="C2729">
            <v>2.0100000000000002</v>
          </cell>
        </row>
        <row r="2730">
          <cell r="B2730">
            <v>38440</v>
          </cell>
          <cell r="C2730">
            <v>2.13</v>
          </cell>
        </row>
        <row r="2731">
          <cell r="B2731">
            <v>38441</v>
          </cell>
          <cell r="C2731">
            <v>2.13</v>
          </cell>
        </row>
        <row r="2732">
          <cell r="B2732">
            <v>38442</v>
          </cell>
          <cell r="C2732">
            <v>2.06</v>
          </cell>
        </row>
        <row r="2733">
          <cell r="B2733">
            <v>38443</v>
          </cell>
          <cell r="C2733">
            <v>2.02</v>
          </cell>
        </row>
        <row r="2734">
          <cell r="B2734">
            <v>38444</v>
          </cell>
          <cell r="C2734">
            <v>2.02</v>
          </cell>
        </row>
        <row r="2735">
          <cell r="B2735">
            <v>38445</v>
          </cell>
          <cell r="C2735">
            <v>2.02</v>
          </cell>
        </row>
        <row r="2736">
          <cell r="B2736">
            <v>38446</v>
          </cell>
          <cell r="C2736">
            <v>2.13</v>
          </cell>
        </row>
        <row r="2737">
          <cell r="B2737">
            <v>38447</v>
          </cell>
          <cell r="C2737">
            <v>2.0699999999999998</v>
          </cell>
        </row>
        <row r="2738">
          <cell r="B2738">
            <v>38448</v>
          </cell>
          <cell r="C2738">
            <v>2.06</v>
          </cell>
        </row>
        <row r="2739">
          <cell r="B2739">
            <v>38449</v>
          </cell>
          <cell r="C2739">
            <v>2.09</v>
          </cell>
        </row>
        <row r="2740">
          <cell r="B2740">
            <v>38450</v>
          </cell>
          <cell r="C2740">
            <v>2.0499999999999998</v>
          </cell>
        </row>
        <row r="2741">
          <cell r="B2741">
            <v>38451</v>
          </cell>
          <cell r="C2741">
            <v>2.0499999999999998</v>
          </cell>
        </row>
        <row r="2742">
          <cell r="B2742">
            <v>38452</v>
          </cell>
          <cell r="C2742">
            <v>2.0499999999999998</v>
          </cell>
        </row>
        <row r="2743">
          <cell r="B2743">
            <v>38453</v>
          </cell>
          <cell r="C2743">
            <v>2.04</v>
          </cell>
        </row>
        <row r="2744">
          <cell r="B2744">
            <v>38454</v>
          </cell>
          <cell r="C2744">
            <v>2.1</v>
          </cell>
        </row>
        <row r="2745">
          <cell r="B2745">
            <v>38455</v>
          </cell>
          <cell r="C2745">
            <v>2.02</v>
          </cell>
        </row>
        <row r="2746">
          <cell r="B2746">
            <v>38456</v>
          </cell>
          <cell r="C2746">
            <v>2.02</v>
          </cell>
        </row>
        <row r="2747">
          <cell r="B2747">
            <v>38457</v>
          </cell>
          <cell r="C2747">
            <v>2.0499999999999998</v>
          </cell>
        </row>
        <row r="2748">
          <cell r="B2748">
            <v>38458</v>
          </cell>
          <cell r="C2748">
            <v>2.0499999999999998</v>
          </cell>
        </row>
        <row r="2749">
          <cell r="B2749">
            <v>38459</v>
          </cell>
          <cell r="C2749">
            <v>2.0499999999999998</v>
          </cell>
        </row>
        <row r="2750">
          <cell r="B2750">
            <v>38460</v>
          </cell>
          <cell r="C2750">
            <v>2.04</v>
          </cell>
        </row>
        <row r="2751">
          <cell r="B2751">
            <v>38461</v>
          </cell>
          <cell r="C2751">
            <v>2</v>
          </cell>
        </row>
        <row r="2752">
          <cell r="B2752">
            <v>38462</v>
          </cell>
          <cell r="C2752">
            <v>1.9100000000000001</v>
          </cell>
        </row>
        <row r="2753">
          <cell r="B2753">
            <v>38463</v>
          </cell>
          <cell r="C2753">
            <v>1.9100000000000001</v>
          </cell>
        </row>
        <row r="2754">
          <cell r="B2754">
            <v>38464</v>
          </cell>
          <cell r="C2754">
            <v>1.74</v>
          </cell>
        </row>
        <row r="2755">
          <cell r="B2755">
            <v>38465</v>
          </cell>
          <cell r="C2755">
            <v>1.74</v>
          </cell>
        </row>
        <row r="2756">
          <cell r="B2756">
            <v>38466</v>
          </cell>
          <cell r="C2756">
            <v>1.74</v>
          </cell>
        </row>
        <row r="2757">
          <cell r="B2757">
            <v>38467</v>
          </cell>
          <cell r="C2757">
            <v>1.81</v>
          </cell>
        </row>
        <row r="2758">
          <cell r="B2758">
            <v>38468</v>
          </cell>
          <cell r="C2758">
            <v>1.79</v>
          </cell>
        </row>
        <row r="2759">
          <cell r="B2759">
            <v>38469</v>
          </cell>
          <cell r="C2759">
            <v>1.8</v>
          </cell>
        </row>
        <row r="2760">
          <cell r="B2760">
            <v>38470</v>
          </cell>
          <cell r="C2760">
            <v>1.79</v>
          </cell>
        </row>
        <row r="2761">
          <cell r="B2761">
            <v>38471</v>
          </cell>
          <cell r="C2761">
            <v>1.81</v>
          </cell>
        </row>
        <row r="2762">
          <cell r="B2762">
            <v>38472</v>
          </cell>
          <cell r="C2762">
            <v>1.81</v>
          </cell>
        </row>
        <row r="2763">
          <cell r="B2763">
            <v>38473</v>
          </cell>
          <cell r="C2763">
            <v>1.81</v>
          </cell>
        </row>
        <row r="2764">
          <cell r="B2764">
            <v>38474</v>
          </cell>
          <cell r="C2764">
            <v>1.86</v>
          </cell>
        </row>
        <row r="2765">
          <cell r="B2765">
            <v>38475</v>
          </cell>
          <cell r="C2765">
            <v>1.85</v>
          </cell>
        </row>
        <row r="2766">
          <cell r="B2766">
            <v>38476</v>
          </cell>
          <cell r="C2766">
            <v>1.84</v>
          </cell>
        </row>
        <row r="2767">
          <cell r="B2767">
            <v>38477</v>
          </cell>
          <cell r="C2767">
            <v>1.81</v>
          </cell>
        </row>
        <row r="2768">
          <cell r="B2768">
            <v>38478</v>
          </cell>
          <cell r="C2768">
            <v>1.78</v>
          </cell>
        </row>
        <row r="2769">
          <cell r="B2769">
            <v>38479</v>
          </cell>
          <cell r="C2769">
            <v>1.78</v>
          </cell>
        </row>
        <row r="2770">
          <cell r="B2770">
            <v>38480</v>
          </cell>
          <cell r="C2770">
            <v>1.78</v>
          </cell>
        </row>
        <row r="2771">
          <cell r="B2771">
            <v>38481</v>
          </cell>
          <cell r="C2771">
            <v>1.74</v>
          </cell>
        </row>
        <row r="2772">
          <cell r="B2772">
            <v>38482</v>
          </cell>
          <cell r="C2772">
            <v>1.68</v>
          </cell>
        </row>
        <row r="2773">
          <cell r="B2773">
            <v>38483</v>
          </cell>
          <cell r="C2773">
            <v>1.7000000000000002</v>
          </cell>
        </row>
        <row r="2774">
          <cell r="B2774">
            <v>38484</v>
          </cell>
          <cell r="C2774">
            <v>1.6400000000000001</v>
          </cell>
        </row>
        <row r="2775">
          <cell r="B2775">
            <v>38485</v>
          </cell>
          <cell r="C2775">
            <v>1.62</v>
          </cell>
        </row>
        <row r="2776">
          <cell r="B2776">
            <v>38486</v>
          </cell>
          <cell r="C2776">
            <v>1.62</v>
          </cell>
        </row>
        <row r="2777">
          <cell r="B2777">
            <v>38487</v>
          </cell>
          <cell r="C2777">
            <v>1.62</v>
          </cell>
        </row>
        <row r="2778">
          <cell r="B2778">
            <v>38488</v>
          </cell>
          <cell r="C2778">
            <v>1.7000000000000002</v>
          </cell>
        </row>
        <row r="2779">
          <cell r="B2779">
            <v>38489</v>
          </cell>
          <cell r="C2779">
            <v>1.6600000000000001</v>
          </cell>
        </row>
        <row r="2780">
          <cell r="B2780">
            <v>38490</v>
          </cell>
          <cell r="C2780">
            <v>1.74</v>
          </cell>
        </row>
        <row r="2781">
          <cell r="B2781">
            <v>38491</v>
          </cell>
          <cell r="C2781">
            <v>2.0499999999999998</v>
          </cell>
        </row>
        <row r="2782">
          <cell r="B2782">
            <v>38492</v>
          </cell>
          <cell r="C2782">
            <v>2.04</v>
          </cell>
        </row>
        <row r="2783">
          <cell r="B2783">
            <v>38493</v>
          </cell>
          <cell r="C2783">
            <v>2.04</v>
          </cell>
        </row>
        <row r="2784">
          <cell r="B2784">
            <v>38494</v>
          </cell>
          <cell r="C2784">
            <v>2.04</v>
          </cell>
        </row>
        <row r="2785">
          <cell r="B2785">
            <v>38495</v>
          </cell>
          <cell r="C2785">
            <v>1.8800000000000001</v>
          </cell>
        </row>
        <row r="2786">
          <cell r="B2786">
            <v>38496</v>
          </cell>
          <cell r="C2786">
            <v>1.86</v>
          </cell>
        </row>
        <row r="2787">
          <cell r="B2787">
            <v>38497</v>
          </cell>
          <cell r="C2787">
            <v>1.93</v>
          </cell>
        </row>
        <row r="2788">
          <cell r="B2788">
            <v>38498</v>
          </cell>
          <cell r="C2788">
            <v>2.0100000000000002</v>
          </cell>
        </row>
        <row r="2789">
          <cell r="B2789">
            <v>38499</v>
          </cell>
          <cell r="C2789">
            <v>2.23</v>
          </cell>
        </row>
        <row r="2790">
          <cell r="B2790">
            <v>38500</v>
          </cell>
          <cell r="C2790">
            <v>2.23</v>
          </cell>
        </row>
        <row r="2791">
          <cell r="B2791">
            <v>38501</v>
          </cell>
          <cell r="C2791">
            <v>2.23</v>
          </cell>
        </row>
        <row r="2792">
          <cell r="B2792">
            <v>38502</v>
          </cell>
          <cell r="C2792">
            <v>2.23</v>
          </cell>
        </row>
        <row r="2793">
          <cell r="B2793">
            <v>38503</v>
          </cell>
          <cell r="C2793">
            <v>2.08</v>
          </cell>
        </row>
        <row r="2794">
          <cell r="B2794">
            <v>38504</v>
          </cell>
          <cell r="C2794">
            <v>2.13</v>
          </cell>
        </row>
        <row r="2795">
          <cell r="B2795">
            <v>38505</v>
          </cell>
          <cell r="C2795">
            <v>2.2200000000000002</v>
          </cell>
        </row>
        <row r="2796">
          <cell r="B2796">
            <v>38506</v>
          </cell>
          <cell r="C2796">
            <v>2.2400000000000002</v>
          </cell>
        </row>
        <row r="2797">
          <cell r="B2797">
            <v>38507</v>
          </cell>
          <cell r="C2797">
            <v>2.2400000000000002</v>
          </cell>
        </row>
        <row r="2798">
          <cell r="B2798">
            <v>38508</v>
          </cell>
          <cell r="C2798">
            <v>2.2400000000000002</v>
          </cell>
        </row>
        <row r="2799">
          <cell r="B2799">
            <v>38509</v>
          </cell>
          <cell r="C2799">
            <v>2.31</v>
          </cell>
        </row>
        <row r="2800">
          <cell r="B2800">
            <v>38510</v>
          </cell>
          <cell r="C2800">
            <v>2.23</v>
          </cell>
        </row>
        <row r="2801">
          <cell r="B2801">
            <v>38511</v>
          </cell>
          <cell r="C2801">
            <v>2.2800000000000002</v>
          </cell>
        </row>
        <row r="2802">
          <cell r="B2802">
            <v>38512</v>
          </cell>
          <cell r="C2802">
            <v>2.2600000000000002</v>
          </cell>
        </row>
        <row r="2803">
          <cell r="B2803">
            <v>38513</v>
          </cell>
          <cell r="C2803">
            <v>2.2400000000000002</v>
          </cell>
        </row>
        <row r="2804">
          <cell r="B2804">
            <v>38514</v>
          </cell>
          <cell r="C2804">
            <v>2.2400000000000002</v>
          </cell>
        </row>
        <row r="2805">
          <cell r="B2805">
            <v>38515</v>
          </cell>
          <cell r="C2805">
            <v>2.2400000000000002</v>
          </cell>
        </row>
        <row r="2806">
          <cell r="B2806">
            <v>38516</v>
          </cell>
          <cell r="C2806">
            <v>2.3000000000000003</v>
          </cell>
        </row>
        <row r="2807">
          <cell r="B2807">
            <v>38517</v>
          </cell>
          <cell r="C2807">
            <v>2.44</v>
          </cell>
        </row>
        <row r="2808">
          <cell r="B2808">
            <v>38518</v>
          </cell>
          <cell r="C2808">
            <v>2.36</v>
          </cell>
        </row>
        <row r="2809">
          <cell r="B2809">
            <v>38519</v>
          </cell>
          <cell r="C2809">
            <v>2.25</v>
          </cell>
        </row>
        <row r="2810">
          <cell r="B2810">
            <v>38520</v>
          </cell>
          <cell r="C2810">
            <v>2.2600000000000002</v>
          </cell>
        </row>
        <row r="2811">
          <cell r="B2811">
            <v>38521</v>
          </cell>
          <cell r="C2811">
            <v>2.2600000000000002</v>
          </cell>
        </row>
        <row r="2812">
          <cell r="B2812">
            <v>38522</v>
          </cell>
          <cell r="C2812">
            <v>2.2600000000000002</v>
          </cell>
        </row>
        <row r="2813">
          <cell r="B2813">
            <v>38523</v>
          </cell>
          <cell r="C2813">
            <v>2.15</v>
          </cell>
        </row>
        <row r="2814">
          <cell r="B2814">
            <v>38524</v>
          </cell>
          <cell r="C2814">
            <v>2.12</v>
          </cell>
        </row>
        <row r="2815">
          <cell r="B2815">
            <v>38525</v>
          </cell>
          <cell r="C2815">
            <v>2.17</v>
          </cell>
        </row>
        <row r="2816">
          <cell r="B2816">
            <v>38526</v>
          </cell>
          <cell r="C2816">
            <v>2.14</v>
          </cell>
        </row>
        <row r="2817">
          <cell r="B2817">
            <v>38527</v>
          </cell>
          <cell r="C2817">
            <v>2.04</v>
          </cell>
        </row>
        <row r="2818">
          <cell r="B2818">
            <v>38528</v>
          </cell>
          <cell r="C2818">
            <v>2.04</v>
          </cell>
        </row>
        <row r="2819">
          <cell r="B2819">
            <v>38529</v>
          </cell>
          <cell r="C2819">
            <v>2.04</v>
          </cell>
        </row>
        <row r="2820">
          <cell r="B2820">
            <v>38530</v>
          </cell>
          <cell r="C2820">
            <v>2.11</v>
          </cell>
        </row>
        <row r="2821">
          <cell r="B2821">
            <v>38531</v>
          </cell>
          <cell r="C2821">
            <v>2.13</v>
          </cell>
        </row>
        <row r="2822">
          <cell r="B2822">
            <v>38532</v>
          </cell>
          <cell r="C2822">
            <v>2.1</v>
          </cell>
        </row>
        <row r="2823">
          <cell r="B2823">
            <v>38533</v>
          </cell>
          <cell r="C2823">
            <v>2.0300000000000002</v>
          </cell>
        </row>
        <row r="2824">
          <cell r="B2824">
            <v>38534</v>
          </cell>
          <cell r="C2824">
            <v>2</v>
          </cell>
        </row>
        <row r="2825">
          <cell r="B2825">
            <v>38535</v>
          </cell>
          <cell r="C2825">
            <v>2</v>
          </cell>
        </row>
        <row r="2826">
          <cell r="B2826">
            <v>38536</v>
          </cell>
          <cell r="C2826">
            <v>2</v>
          </cell>
        </row>
        <row r="2827">
          <cell r="B2827">
            <v>38537</v>
          </cell>
          <cell r="C2827">
            <v>2</v>
          </cell>
        </row>
        <row r="2828">
          <cell r="B2828">
            <v>38538</v>
          </cell>
          <cell r="C2828">
            <v>2.0699999999999998</v>
          </cell>
        </row>
        <row r="2829">
          <cell r="B2829">
            <v>38539</v>
          </cell>
          <cell r="C2829">
            <v>1.99</v>
          </cell>
        </row>
        <row r="2830">
          <cell r="B2830">
            <v>38540</v>
          </cell>
          <cell r="C2830">
            <v>2.0699999999999998</v>
          </cell>
        </row>
        <row r="2831">
          <cell r="B2831">
            <v>38541</v>
          </cell>
          <cell r="C2831">
            <v>2.15</v>
          </cell>
        </row>
        <row r="2832">
          <cell r="B2832">
            <v>38542</v>
          </cell>
          <cell r="C2832">
            <v>2.15</v>
          </cell>
        </row>
        <row r="2833">
          <cell r="B2833">
            <v>38543</v>
          </cell>
          <cell r="C2833">
            <v>2.15</v>
          </cell>
        </row>
        <row r="2834">
          <cell r="B2834">
            <v>38544</v>
          </cell>
          <cell r="C2834">
            <v>2.1800000000000002</v>
          </cell>
        </row>
        <row r="2835">
          <cell r="B2835">
            <v>38545</v>
          </cell>
          <cell r="C2835">
            <v>2.19</v>
          </cell>
        </row>
        <row r="2836">
          <cell r="B2836">
            <v>38546</v>
          </cell>
          <cell r="C2836">
            <v>2.2600000000000002</v>
          </cell>
        </row>
        <row r="2837">
          <cell r="B2837">
            <v>38547</v>
          </cell>
          <cell r="C2837">
            <v>2.2200000000000002</v>
          </cell>
        </row>
        <row r="2838">
          <cell r="B2838">
            <v>38548</v>
          </cell>
          <cell r="C2838">
            <v>2.1800000000000002</v>
          </cell>
        </row>
        <row r="2839">
          <cell r="B2839">
            <v>38549</v>
          </cell>
          <cell r="C2839">
            <v>2.1800000000000002</v>
          </cell>
        </row>
        <row r="2840">
          <cell r="B2840">
            <v>38550</v>
          </cell>
          <cell r="C2840">
            <v>2.1800000000000002</v>
          </cell>
        </row>
        <row r="2841">
          <cell r="B2841">
            <v>38551</v>
          </cell>
          <cell r="C2841">
            <v>2.15</v>
          </cell>
        </row>
        <row r="2842">
          <cell r="B2842">
            <v>38552</v>
          </cell>
          <cell r="C2842">
            <v>2.1800000000000002</v>
          </cell>
        </row>
        <row r="2843">
          <cell r="B2843">
            <v>38553</v>
          </cell>
          <cell r="C2843">
            <v>2.21</v>
          </cell>
        </row>
        <row r="2844">
          <cell r="B2844">
            <v>38554</v>
          </cell>
          <cell r="C2844">
            <v>2.0699999999999998</v>
          </cell>
        </row>
        <row r="2845">
          <cell r="B2845">
            <v>38555</v>
          </cell>
          <cell r="C2845">
            <v>2.1</v>
          </cell>
        </row>
        <row r="2846">
          <cell r="B2846">
            <v>38556</v>
          </cell>
          <cell r="C2846">
            <v>2.1</v>
          </cell>
        </row>
        <row r="2847">
          <cell r="B2847">
            <v>38557</v>
          </cell>
          <cell r="C2847">
            <v>2.1</v>
          </cell>
        </row>
        <row r="2848">
          <cell r="B2848">
            <v>38558</v>
          </cell>
          <cell r="C2848">
            <v>2.0699999999999998</v>
          </cell>
        </row>
        <row r="2849">
          <cell r="B2849">
            <v>38559</v>
          </cell>
          <cell r="C2849">
            <v>2.0699999999999998</v>
          </cell>
        </row>
        <row r="2850">
          <cell r="B2850">
            <v>38560</v>
          </cell>
          <cell r="C2850">
            <v>2.09</v>
          </cell>
        </row>
        <row r="2851">
          <cell r="B2851">
            <v>38561</v>
          </cell>
          <cell r="C2851">
            <v>2.06</v>
          </cell>
        </row>
        <row r="2852">
          <cell r="B2852">
            <v>38562</v>
          </cell>
          <cell r="C2852">
            <v>2.0499999999999998</v>
          </cell>
        </row>
        <row r="2853">
          <cell r="B2853">
            <v>38563</v>
          </cell>
          <cell r="C2853">
            <v>2.0499999999999998</v>
          </cell>
        </row>
        <row r="2854">
          <cell r="B2854">
            <v>38564</v>
          </cell>
          <cell r="C2854">
            <v>2.0499999999999998</v>
          </cell>
        </row>
        <row r="2855">
          <cell r="B2855">
            <v>38565</v>
          </cell>
          <cell r="C2855">
            <v>2.04</v>
          </cell>
        </row>
        <row r="2856">
          <cell r="B2856">
            <v>38566</v>
          </cell>
          <cell r="C2856">
            <v>2.08</v>
          </cell>
        </row>
        <row r="2857">
          <cell r="B2857">
            <v>38567</v>
          </cell>
          <cell r="C2857">
            <v>2.0300000000000002</v>
          </cell>
        </row>
        <row r="2858">
          <cell r="B2858">
            <v>38568</v>
          </cell>
          <cell r="C2858">
            <v>2</v>
          </cell>
        </row>
        <row r="2859">
          <cell r="B2859">
            <v>38569</v>
          </cell>
          <cell r="C2859">
            <v>2</v>
          </cell>
        </row>
        <row r="2860">
          <cell r="B2860">
            <v>38570</v>
          </cell>
          <cell r="C2860">
            <v>2</v>
          </cell>
        </row>
        <row r="2861">
          <cell r="B2861">
            <v>38571</v>
          </cell>
          <cell r="C2861">
            <v>2</v>
          </cell>
        </row>
        <row r="2862">
          <cell r="B2862">
            <v>38572</v>
          </cell>
          <cell r="C2862">
            <v>2.0100000000000002</v>
          </cell>
        </row>
        <row r="2863">
          <cell r="B2863">
            <v>38573</v>
          </cell>
          <cell r="C2863">
            <v>2.0499999999999998</v>
          </cell>
        </row>
        <row r="2864">
          <cell r="B2864">
            <v>38574</v>
          </cell>
          <cell r="C2864">
            <v>2.0100000000000002</v>
          </cell>
        </row>
        <row r="2865">
          <cell r="B2865">
            <v>38575</v>
          </cell>
          <cell r="C2865">
            <v>2.0100000000000002</v>
          </cell>
        </row>
        <row r="2866">
          <cell r="B2866">
            <v>38576</v>
          </cell>
          <cell r="C2866">
            <v>1.96</v>
          </cell>
        </row>
        <row r="2867">
          <cell r="B2867">
            <v>38577</v>
          </cell>
          <cell r="C2867">
            <v>1.96</v>
          </cell>
        </row>
        <row r="2868">
          <cell r="B2868">
            <v>38578</v>
          </cell>
          <cell r="C2868">
            <v>1.96</v>
          </cell>
        </row>
        <row r="2869">
          <cell r="B2869">
            <v>38579</v>
          </cell>
          <cell r="C2869">
            <v>2</v>
          </cell>
        </row>
        <row r="2870">
          <cell r="B2870">
            <v>38580</v>
          </cell>
          <cell r="C2870">
            <v>1.92</v>
          </cell>
        </row>
        <row r="2871">
          <cell r="B2871">
            <v>38581</v>
          </cell>
          <cell r="C2871">
            <v>1.92</v>
          </cell>
        </row>
        <row r="2872">
          <cell r="B2872">
            <v>38582</v>
          </cell>
          <cell r="C2872">
            <v>1.9000000000000001</v>
          </cell>
        </row>
        <row r="2873">
          <cell r="B2873">
            <v>38583</v>
          </cell>
          <cell r="C2873">
            <v>1.93</v>
          </cell>
        </row>
        <row r="2874">
          <cell r="B2874">
            <v>38584</v>
          </cell>
          <cell r="C2874">
            <v>1.93</v>
          </cell>
        </row>
        <row r="2875">
          <cell r="B2875">
            <v>38585</v>
          </cell>
          <cell r="C2875">
            <v>1.93</v>
          </cell>
        </row>
        <row r="2876">
          <cell r="B2876">
            <v>38586</v>
          </cell>
          <cell r="C2876">
            <v>1.93</v>
          </cell>
        </row>
        <row r="2877">
          <cell r="B2877">
            <v>38587</v>
          </cell>
          <cell r="C2877">
            <v>1.9000000000000001</v>
          </cell>
        </row>
        <row r="2878">
          <cell r="B2878">
            <v>38588</v>
          </cell>
          <cell r="C2878">
            <v>1.97</v>
          </cell>
        </row>
        <row r="2879">
          <cell r="B2879">
            <v>38589</v>
          </cell>
          <cell r="C2879">
            <v>2.0699999999999998</v>
          </cell>
        </row>
        <row r="2880">
          <cell r="B2880">
            <v>38590</v>
          </cell>
          <cell r="C2880">
            <v>2.09</v>
          </cell>
        </row>
        <row r="2881">
          <cell r="B2881">
            <v>38591</v>
          </cell>
          <cell r="C2881">
            <v>2.09</v>
          </cell>
        </row>
        <row r="2882">
          <cell r="B2882">
            <v>38592</v>
          </cell>
          <cell r="C2882">
            <v>2.09</v>
          </cell>
        </row>
        <row r="2883">
          <cell r="B2883">
            <v>38593</v>
          </cell>
          <cell r="C2883">
            <v>2.0699999999999998</v>
          </cell>
        </row>
        <row r="2884">
          <cell r="B2884">
            <v>38594</v>
          </cell>
          <cell r="C2884">
            <v>1.99</v>
          </cell>
        </row>
        <row r="2885">
          <cell r="B2885">
            <v>38595</v>
          </cell>
          <cell r="C2885">
            <v>1.97</v>
          </cell>
        </row>
        <row r="2886">
          <cell r="B2886">
            <v>38596</v>
          </cell>
          <cell r="C2886">
            <v>1.97</v>
          </cell>
        </row>
        <row r="2887">
          <cell r="B2887">
            <v>38597</v>
          </cell>
          <cell r="C2887">
            <v>1.96</v>
          </cell>
        </row>
        <row r="2888">
          <cell r="B2888">
            <v>38598</v>
          </cell>
          <cell r="C2888">
            <v>1.96</v>
          </cell>
        </row>
        <row r="2889">
          <cell r="B2889">
            <v>38599</v>
          </cell>
          <cell r="C2889">
            <v>1.96</v>
          </cell>
        </row>
        <row r="2890">
          <cell r="B2890">
            <v>38600</v>
          </cell>
          <cell r="C2890">
            <v>1.96</v>
          </cell>
        </row>
        <row r="2891">
          <cell r="B2891">
            <v>38601</v>
          </cell>
          <cell r="C2891">
            <v>2.0699999999999998</v>
          </cell>
        </row>
        <row r="2892">
          <cell r="B2892">
            <v>38602</v>
          </cell>
          <cell r="C2892">
            <v>2.09</v>
          </cell>
        </row>
        <row r="2893">
          <cell r="B2893">
            <v>38603</v>
          </cell>
          <cell r="C2893">
            <v>2.06</v>
          </cell>
        </row>
        <row r="2894">
          <cell r="B2894">
            <v>38604</v>
          </cell>
          <cell r="C2894">
            <v>2.1</v>
          </cell>
        </row>
        <row r="2895">
          <cell r="B2895">
            <v>38605</v>
          </cell>
          <cell r="C2895">
            <v>2.1</v>
          </cell>
        </row>
        <row r="2896">
          <cell r="B2896">
            <v>38606</v>
          </cell>
          <cell r="C2896">
            <v>2.1</v>
          </cell>
        </row>
        <row r="2897">
          <cell r="B2897">
            <v>38607</v>
          </cell>
          <cell r="C2897">
            <v>2.1800000000000002</v>
          </cell>
        </row>
        <row r="2898">
          <cell r="B2898">
            <v>38608</v>
          </cell>
          <cell r="C2898">
            <v>2.13</v>
          </cell>
        </row>
        <row r="2899">
          <cell r="B2899">
            <v>38609</v>
          </cell>
          <cell r="C2899">
            <v>2.0499999999999998</v>
          </cell>
        </row>
        <row r="2900">
          <cell r="B2900">
            <v>38610</v>
          </cell>
          <cell r="C2900">
            <v>2.09</v>
          </cell>
        </row>
        <row r="2901">
          <cell r="B2901">
            <v>38611</v>
          </cell>
          <cell r="C2901">
            <v>2.12</v>
          </cell>
        </row>
        <row r="2902">
          <cell r="B2902">
            <v>38612</v>
          </cell>
          <cell r="C2902">
            <v>2.12</v>
          </cell>
        </row>
        <row r="2903">
          <cell r="B2903">
            <v>38613</v>
          </cell>
          <cell r="C2903">
            <v>2.12</v>
          </cell>
        </row>
        <row r="2904">
          <cell r="B2904">
            <v>38614</v>
          </cell>
          <cell r="C2904">
            <v>2.1800000000000002</v>
          </cell>
        </row>
        <row r="2905">
          <cell r="B2905">
            <v>38615</v>
          </cell>
          <cell r="C2905">
            <v>2.15</v>
          </cell>
        </row>
        <row r="2906">
          <cell r="B2906">
            <v>38616</v>
          </cell>
          <cell r="C2906">
            <v>2.21</v>
          </cell>
        </row>
        <row r="2907">
          <cell r="B2907">
            <v>38617</v>
          </cell>
          <cell r="C2907">
            <v>2.34</v>
          </cell>
        </row>
        <row r="2908">
          <cell r="B2908">
            <v>38618</v>
          </cell>
          <cell r="C2908">
            <v>2.3199999999999998</v>
          </cell>
        </row>
        <row r="2909">
          <cell r="B2909">
            <v>38619</v>
          </cell>
          <cell r="C2909">
            <v>2.3199999999999998</v>
          </cell>
        </row>
        <row r="2910">
          <cell r="B2910">
            <v>38620</v>
          </cell>
          <cell r="C2910">
            <v>2.3199999999999998</v>
          </cell>
        </row>
        <row r="2911">
          <cell r="B2911">
            <v>38621</v>
          </cell>
          <cell r="C2911">
            <v>2.35</v>
          </cell>
        </row>
        <row r="2912">
          <cell r="B2912">
            <v>38622</v>
          </cell>
          <cell r="C2912">
            <v>2.3000000000000003</v>
          </cell>
        </row>
        <row r="2913">
          <cell r="B2913">
            <v>38623</v>
          </cell>
          <cell r="C2913">
            <v>2.3000000000000003</v>
          </cell>
        </row>
        <row r="2914">
          <cell r="B2914">
            <v>38624</v>
          </cell>
          <cell r="C2914">
            <v>2.34</v>
          </cell>
        </row>
        <row r="2915">
          <cell r="B2915">
            <v>38625</v>
          </cell>
          <cell r="C2915">
            <v>2.3199999999999998</v>
          </cell>
        </row>
        <row r="2916">
          <cell r="B2916">
            <v>38626</v>
          </cell>
          <cell r="C2916">
            <v>2.3199999999999998</v>
          </cell>
        </row>
        <row r="2917">
          <cell r="B2917">
            <v>38627</v>
          </cell>
          <cell r="C2917">
            <v>2.3199999999999998</v>
          </cell>
        </row>
        <row r="2918">
          <cell r="B2918">
            <v>38628</v>
          </cell>
          <cell r="C2918">
            <v>2.29</v>
          </cell>
        </row>
        <row r="2919">
          <cell r="B2919">
            <v>38629</v>
          </cell>
          <cell r="C2919">
            <v>2.3199999999999998</v>
          </cell>
        </row>
        <row r="2920">
          <cell r="B2920">
            <v>38630</v>
          </cell>
          <cell r="C2920">
            <v>2.27</v>
          </cell>
        </row>
        <row r="2921">
          <cell r="B2921">
            <v>38631</v>
          </cell>
          <cell r="C2921">
            <v>2.21</v>
          </cell>
        </row>
        <row r="2922">
          <cell r="B2922">
            <v>38632</v>
          </cell>
          <cell r="C2922">
            <v>2.2000000000000002</v>
          </cell>
        </row>
        <row r="2923">
          <cell r="B2923">
            <v>38633</v>
          </cell>
          <cell r="C2923">
            <v>2.2000000000000002</v>
          </cell>
        </row>
        <row r="2924">
          <cell r="B2924">
            <v>38634</v>
          </cell>
          <cell r="C2924">
            <v>2.2000000000000002</v>
          </cell>
        </row>
        <row r="2925">
          <cell r="B2925">
            <v>38635</v>
          </cell>
          <cell r="C2925">
            <v>2.15</v>
          </cell>
        </row>
        <row r="2926">
          <cell r="B2926">
            <v>38636</v>
          </cell>
          <cell r="C2926">
            <v>2.1</v>
          </cell>
        </row>
        <row r="2927">
          <cell r="B2927">
            <v>38637</v>
          </cell>
          <cell r="C2927">
            <v>2.09</v>
          </cell>
        </row>
        <row r="2928">
          <cell r="B2928">
            <v>38638</v>
          </cell>
          <cell r="C2928">
            <v>2.06</v>
          </cell>
        </row>
        <row r="2929">
          <cell r="B2929">
            <v>38639</v>
          </cell>
          <cell r="C2929">
            <v>2.16</v>
          </cell>
        </row>
        <row r="2930">
          <cell r="B2930">
            <v>38640</v>
          </cell>
          <cell r="C2930">
            <v>2.16</v>
          </cell>
        </row>
        <row r="2931">
          <cell r="B2931">
            <v>38641</v>
          </cell>
          <cell r="C2931">
            <v>2.16</v>
          </cell>
        </row>
        <row r="2932">
          <cell r="B2932">
            <v>38642</v>
          </cell>
          <cell r="C2932">
            <v>2.1800000000000002</v>
          </cell>
        </row>
        <row r="2933">
          <cell r="B2933">
            <v>38643</v>
          </cell>
          <cell r="C2933">
            <v>2.14</v>
          </cell>
        </row>
        <row r="2934">
          <cell r="B2934">
            <v>38644</v>
          </cell>
          <cell r="C2934">
            <v>2.25</v>
          </cell>
        </row>
        <row r="2935">
          <cell r="B2935">
            <v>38645</v>
          </cell>
          <cell r="C2935">
            <v>2.4000000000000004</v>
          </cell>
        </row>
        <row r="2936">
          <cell r="B2936">
            <v>38646</v>
          </cell>
          <cell r="C2936">
            <v>2.4700000000000002</v>
          </cell>
        </row>
        <row r="2937">
          <cell r="B2937">
            <v>38647</v>
          </cell>
          <cell r="C2937">
            <v>2.4700000000000002</v>
          </cell>
        </row>
        <row r="2938">
          <cell r="B2938">
            <v>38648</v>
          </cell>
          <cell r="C2938">
            <v>2.4700000000000002</v>
          </cell>
        </row>
        <row r="2939">
          <cell r="B2939">
            <v>38649</v>
          </cell>
          <cell r="C2939">
            <v>2.54</v>
          </cell>
        </row>
        <row r="2940">
          <cell r="B2940">
            <v>38650</v>
          </cell>
          <cell r="C2940">
            <v>2.67</v>
          </cell>
        </row>
        <row r="2941">
          <cell r="B2941">
            <v>38651</v>
          </cell>
          <cell r="C2941">
            <v>2.67</v>
          </cell>
        </row>
        <row r="2942">
          <cell r="B2942">
            <v>38652</v>
          </cell>
          <cell r="C2942">
            <v>2.54</v>
          </cell>
        </row>
        <row r="2943">
          <cell r="B2943">
            <v>38653</v>
          </cell>
          <cell r="C2943">
            <v>2.7</v>
          </cell>
        </row>
        <row r="2944">
          <cell r="B2944">
            <v>38654</v>
          </cell>
          <cell r="C2944">
            <v>2.7</v>
          </cell>
        </row>
        <row r="2945">
          <cell r="B2945">
            <v>38655</v>
          </cell>
          <cell r="C2945">
            <v>2.7</v>
          </cell>
        </row>
        <row r="2946">
          <cell r="B2946">
            <v>38656</v>
          </cell>
          <cell r="C2946">
            <v>2.88</v>
          </cell>
        </row>
        <row r="2947">
          <cell r="B2947">
            <v>38657</v>
          </cell>
          <cell r="C2947">
            <v>2.77</v>
          </cell>
        </row>
        <row r="2948">
          <cell r="B2948">
            <v>38658</v>
          </cell>
          <cell r="C2948">
            <v>2.77</v>
          </cell>
        </row>
        <row r="2949">
          <cell r="B2949">
            <v>38659</v>
          </cell>
          <cell r="C2949">
            <v>2.91</v>
          </cell>
        </row>
        <row r="2950">
          <cell r="B2950">
            <v>38660</v>
          </cell>
          <cell r="C2950">
            <v>2.92</v>
          </cell>
        </row>
        <row r="2951">
          <cell r="B2951">
            <v>38661</v>
          </cell>
          <cell r="C2951">
            <v>2.92</v>
          </cell>
        </row>
        <row r="2952">
          <cell r="B2952">
            <v>38662</v>
          </cell>
          <cell r="C2952">
            <v>2.92</v>
          </cell>
        </row>
        <row r="2953">
          <cell r="B2953">
            <v>38663</v>
          </cell>
          <cell r="C2953">
            <v>3.0500000000000003</v>
          </cell>
        </row>
        <row r="2954">
          <cell r="B2954">
            <v>38664</v>
          </cell>
          <cell r="C2954">
            <v>3.0100000000000002</v>
          </cell>
        </row>
        <row r="2955">
          <cell r="B2955">
            <v>38665</v>
          </cell>
          <cell r="C2955">
            <v>3.0700000000000003</v>
          </cell>
        </row>
        <row r="2956">
          <cell r="B2956">
            <v>38666</v>
          </cell>
          <cell r="C2956">
            <v>3.17</v>
          </cell>
        </row>
        <row r="2957">
          <cell r="B2957">
            <v>38667</v>
          </cell>
          <cell r="C2957">
            <v>3.24</v>
          </cell>
        </row>
        <row r="2958">
          <cell r="B2958">
            <v>38668</v>
          </cell>
          <cell r="C2958">
            <v>3.24</v>
          </cell>
        </row>
        <row r="2959">
          <cell r="B2959">
            <v>38669</v>
          </cell>
          <cell r="C2959">
            <v>3.24</v>
          </cell>
        </row>
        <row r="2960">
          <cell r="B2960">
            <v>38670</v>
          </cell>
          <cell r="C2960">
            <v>3.7</v>
          </cell>
        </row>
        <row r="2961">
          <cell r="B2961">
            <v>38671</v>
          </cell>
          <cell r="C2961">
            <v>3.62</v>
          </cell>
        </row>
        <row r="2962">
          <cell r="B2962">
            <v>38672</v>
          </cell>
          <cell r="C2962">
            <v>3.62</v>
          </cell>
        </row>
        <row r="2963">
          <cell r="B2963">
            <v>38673</v>
          </cell>
          <cell r="C2963">
            <v>3.7</v>
          </cell>
        </row>
        <row r="2964">
          <cell r="B2964">
            <v>38674</v>
          </cell>
          <cell r="C2964">
            <v>3.9000000000000004</v>
          </cell>
        </row>
        <row r="2965">
          <cell r="B2965">
            <v>38675</v>
          </cell>
          <cell r="C2965">
            <v>3.9000000000000004</v>
          </cell>
        </row>
        <row r="2966">
          <cell r="B2966">
            <v>38676</v>
          </cell>
          <cell r="C2966">
            <v>3.9000000000000004</v>
          </cell>
        </row>
        <row r="2967">
          <cell r="B2967">
            <v>38677</v>
          </cell>
          <cell r="C2967">
            <v>3.8000000000000003</v>
          </cell>
        </row>
        <row r="2968">
          <cell r="B2968">
            <v>38678</v>
          </cell>
          <cell r="C2968">
            <v>3.67</v>
          </cell>
        </row>
        <row r="2969">
          <cell r="B2969">
            <v>38679</v>
          </cell>
          <cell r="C2969">
            <v>3.58</v>
          </cell>
        </row>
        <row r="2970">
          <cell r="B2970">
            <v>38680</v>
          </cell>
          <cell r="C2970">
            <v>3.58</v>
          </cell>
        </row>
        <row r="2971">
          <cell r="B2971">
            <v>38681</v>
          </cell>
          <cell r="C2971">
            <v>3.48</v>
          </cell>
        </row>
        <row r="2972">
          <cell r="B2972">
            <v>38682</v>
          </cell>
          <cell r="C2972">
            <v>3.48</v>
          </cell>
        </row>
        <row r="2973">
          <cell r="B2973">
            <v>38683</v>
          </cell>
          <cell r="C2973">
            <v>3.48</v>
          </cell>
        </row>
        <row r="2974">
          <cell r="B2974">
            <v>38684</v>
          </cell>
          <cell r="C2974">
            <v>3.3643000000000001</v>
          </cell>
        </row>
        <row r="2975">
          <cell r="B2975">
            <v>38685</v>
          </cell>
          <cell r="C2975">
            <v>3.5049999999999999</v>
          </cell>
        </row>
        <row r="2976">
          <cell r="B2976">
            <v>38686</v>
          </cell>
          <cell r="C2976">
            <v>3.4000000000000004</v>
          </cell>
        </row>
        <row r="2977">
          <cell r="B2977">
            <v>38687</v>
          </cell>
          <cell r="C2977">
            <v>3.48</v>
          </cell>
        </row>
        <row r="2978">
          <cell r="B2978">
            <v>38688</v>
          </cell>
          <cell r="C2978">
            <v>3.22</v>
          </cell>
        </row>
        <row r="2979">
          <cell r="B2979">
            <v>38689</v>
          </cell>
          <cell r="C2979">
            <v>3.22</v>
          </cell>
        </row>
        <row r="2980">
          <cell r="B2980">
            <v>38690</v>
          </cell>
          <cell r="C2980">
            <v>3.22</v>
          </cell>
        </row>
        <row r="2981">
          <cell r="B2981">
            <v>38691</v>
          </cell>
          <cell r="C2981">
            <v>3.0300000000000002</v>
          </cell>
        </row>
        <row r="2982">
          <cell r="B2982">
            <v>38692</v>
          </cell>
          <cell r="C2982">
            <v>3.0300000000000002</v>
          </cell>
        </row>
        <row r="2983">
          <cell r="B2983">
            <v>38693</v>
          </cell>
          <cell r="C2983">
            <v>2.97</v>
          </cell>
        </row>
        <row r="2984">
          <cell r="B2984">
            <v>38694</v>
          </cell>
          <cell r="C2984">
            <v>2.95</v>
          </cell>
        </row>
        <row r="2985">
          <cell r="B2985">
            <v>38695</v>
          </cell>
          <cell r="C2985">
            <v>2.99</v>
          </cell>
        </row>
        <row r="2986">
          <cell r="B2986">
            <v>38696</v>
          </cell>
          <cell r="C2986">
            <v>2.99</v>
          </cell>
        </row>
        <row r="2987">
          <cell r="B2987">
            <v>38697</v>
          </cell>
          <cell r="C2987">
            <v>2.99</v>
          </cell>
        </row>
        <row r="2988">
          <cell r="B2988">
            <v>38698</v>
          </cell>
          <cell r="C2988">
            <v>3.2</v>
          </cell>
        </row>
        <row r="2989">
          <cell r="B2989">
            <v>38699</v>
          </cell>
          <cell r="C2989">
            <v>3.14</v>
          </cell>
        </row>
        <row r="2990">
          <cell r="B2990">
            <v>38700</v>
          </cell>
          <cell r="C2990">
            <v>3.0500000000000003</v>
          </cell>
        </row>
        <row r="2991">
          <cell r="B2991">
            <v>38701</v>
          </cell>
          <cell r="C2991">
            <v>3.0100000000000002</v>
          </cell>
        </row>
        <row r="2992">
          <cell r="B2992">
            <v>38702</v>
          </cell>
          <cell r="C2992">
            <v>2.99</v>
          </cell>
        </row>
        <row r="2993">
          <cell r="B2993">
            <v>38703</v>
          </cell>
          <cell r="C2993">
            <v>2.99</v>
          </cell>
        </row>
        <row r="2994">
          <cell r="B2994">
            <v>38704</v>
          </cell>
          <cell r="C2994">
            <v>2.99</v>
          </cell>
        </row>
        <row r="2995">
          <cell r="B2995">
            <v>38705</v>
          </cell>
          <cell r="C2995">
            <v>2.9000000000000004</v>
          </cell>
        </row>
        <row r="2996">
          <cell r="B2996">
            <v>38706</v>
          </cell>
          <cell r="C2996">
            <v>2.88</v>
          </cell>
        </row>
        <row r="2997">
          <cell r="B2997">
            <v>38707</v>
          </cell>
          <cell r="C2997">
            <v>2.92</v>
          </cell>
        </row>
        <row r="2998">
          <cell r="B2998">
            <v>38708</v>
          </cell>
          <cell r="C2998">
            <v>2.95</v>
          </cell>
        </row>
        <row r="2999">
          <cell r="B2999">
            <v>38709</v>
          </cell>
          <cell r="C2999">
            <v>2.95</v>
          </cell>
        </row>
        <row r="3000">
          <cell r="B3000">
            <v>38710</v>
          </cell>
          <cell r="C3000">
            <v>2.95</v>
          </cell>
        </row>
        <row r="3001">
          <cell r="B3001">
            <v>38711</v>
          </cell>
          <cell r="C3001">
            <v>2.95</v>
          </cell>
        </row>
        <row r="3002">
          <cell r="B3002">
            <v>38712</v>
          </cell>
          <cell r="C3002">
            <v>2.95</v>
          </cell>
        </row>
        <row r="3003">
          <cell r="B3003">
            <v>38713</v>
          </cell>
          <cell r="C3003">
            <v>2.84</v>
          </cell>
        </row>
        <row r="3004">
          <cell r="B3004">
            <v>38714</v>
          </cell>
          <cell r="C3004">
            <v>2.91</v>
          </cell>
        </row>
        <row r="3005">
          <cell r="B3005">
            <v>38715</v>
          </cell>
          <cell r="C3005">
            <v>2.9000000000000004</v>
          </cell>
        </row>
        <row r="3006">
          <cell r="B3006">
            <v>38716</v>
          </cell>
          <cell r="C3006">
            <v>2.87</v>
          </cell>
        </row>
        <row r="3007">
          <cell r="B3007">
            <v>38717</v>
          </cell>
          <cell r="C3007">
            <v>2.87</v>
          </cell>
        </row>
        <row r="3008">
          <cell r="B3008">
            <v>38718</v>
          </cell>
          <cell r="C3008">
            <v>2.87</v>
          </cell>
        </row>
        <row r="3009">
          <cell r="B3009">
            <v>38719</v>
          </cell>
          <cell r="C3009">
            <v>2.87</v>
          </cell>
        </row>
        <row r="3010">
          <cell r="B3010">
            <v>38720</v>
          </cell>
          <cell r="C3010">
            <v>2.92</v>
          </cell>
        </row>
        <row r="3011">
          <cell r="B3011">
            <v>38721</v>
          </cell>
          <cell r="C3011">
            <v>2.85</v>
          </cell>
        </row>
        <row r="3012">
          <cell r="B3012">
            <v>38722</v>
          </cell>
          <cell r="C3012">
            <v>2.75</v>
          </cell>
        </row>
        <row r="3013">
          <cell r="B3013">
            <v>38723</v>
          </cell>
          <cell r="C3013">
            <v>2.75</v>
          </cell>
        </row>
        <row r="3014">
          <cell r="B3014">
            <v>38724</v>
          </cell>
          <cell r="C3014">
            <v>2.75</v>
          </cell>
        </row>
        <row r="3015">
          <cell r="B3015">
            <v>38725</v>
          </cell>
          <cell r="C3015">
            <v>2.75</v>
          </cell>
        </row>
        <row r="3016">
          <cell r="B3016">
            <v>38726</v>
          </cell>
          <cell r="C3016">
            <v>2.73</v>
          </cell>
        </row>
        <row r="3017">
          <cell r="B3017">
            <v>38727</v>
          </cell>
          <cell r="C3017">
            <v>2.88</v>
          </cell>
        </row>
        <row r="3018">
          <cell r="B3018">
            <v>38728</v>
          </cell>
          <cell r="C3018">
            <v>3.23</v>
          </cell>
        </row>
        <row r="3019">
          <cell r="B3019">
            <v>38729</v>
          </cell>
          <cell r="C3019">
            <v>3.31</v>
          </cell>
        </row>
        <row r="3020">
          <cell r="B3020">
            <v>38730</v>
          </cell>
          <cell r="C3020">
            <v>3.35</v>
          </cell>
        </row>
        <row r="3021">
          <cell r="B3021">
            <v>38731</v>
          </cell>
          <cell r="C3021">
            <v>3.35</v>
          </cell>
        </row>
        <row r="3022">
          <cell r="B3022">
            <v>38732</v>
          </cell>
          <cell r="C3022">
            <v>3.35</v>
          </cell>
        </row>
        <row r="3023">
          <cell r="B3023">
            <v>38733</v>
          </cell>
          <cell r="C3023">
            <v>3.35</v>
          </cell>
        </row>
        <row r="3024">
          <cell r="B3024">
            <v>38734</v>
          </cell>
          <cell r="C3024">
            <v>3.33</v>
          </cell>
        </row>
        <row r="3025">
          <cell r="B3025">
            <v>38735</v>
          </cell>
          <cell r="C3025">
            <v>3.38</v>
          </cell>
        </row>
        <row r="3026">
          <cell r="B3026">
            <v>38736</v>
          </cell>
          <cell r="C3026">
            <v>3.46</v>
          </cell>
        </row>
        <row r="3027">
          <cell r="B3027">
            <v>38737</v>
          </cell>
          <cell r="C3027">
            <v>3.41</v>
          </cell>
        </row>
        <row r="3028">
          <cell r="B3028">
            <v>38738</v>
          </cell>
          <cell r="C3028">
            <v>3.41</v>
          </cell>
        </row>
        <row r="3029">
          <cell r="B3029">
            <v>38739</v>
          </cell>
          <cell r="C3029">
            <v>3.41</v>
          </cell>
        </row>
        <row r="3030">
          <cell r="B3030">
            <v>38740</v>
          </cell>
          <cell r="C3030">
            <v>3.39</v>
          </cell>
        </row>
        <row r="3031">
          <cell r="B3031">
            <v>38741</v>
          </cell>
          <cell r="C3031">
            <v>3.5</v>
          </cell>
        </row>
        <row r="3032">
          <cell r="B3032">
            <v>38742</v>
          </cell>
          <cell r="C3032">
            <v>3.5</v>
          </cell>
        </row>
        <row r="3033">
          <cell r="B3033">
            <v>38743</v>
          </cell>
          <cell r="C3033">
            <v>3.64</v>
          </cell>
        </row>
        <row r="3034">
          <cell r="B3034">
            <v>38744</v>
          </cell>
          <cell r="C3034">
            <v>3.62</v>
          </cell>
        </row>
        <row r="3035">
          <cell r="B3035">
            <v>38745</v>
          </cell>
          <cell r="C3035">
            <v>3.62</v>
          </cell>
        </row>
        <row r="3036">
          <cell r="B3036">
            <v>38746</v>
          </cell>
          <cell r="C3036">
            <v>3.62</v>
          </cell>
        </row>
        <row r="3037">
          <cell r="B3037">
            <v>38747</v>
          </cell>
          <cell r="C3037">
            <v>3.73</v>
          </cell>
        </row>
        <row r="3038">
          <cell r="B3038">
            <v>38748</v>
          </cell>
          <cell r="C3038">
            <v>3.75</v>
          </cell>
        </row>
        <row r="3039">
          <cell r="B3039">
            <v>38749</v>
          </cell>
          <cell r="C3039">
            <v>3.72</v>
          </cell>
        </row>
        <row r="3040">
          <cell r="B3040">
            <v>38750</v>
          </cell>
          <cell r="C3040">
            <v>3.5</v>
          </cell>
        </row>
        <row r="3041">
          <cell r="B3041">
            <v>38751</v>
          </cell>
          <cell r="C3041">
            <v>3.7</v>
          </cell>
        </row>
        <row r="3042">
          <cell r="B3042">
            <v>38752</v>
          </cell>
          <cell r="C3042">
            <v>3.7</v>
          </cell>
        </row>
        <row r="3043">
          <cell r="B3043">
            <v>38753</v>
          </cell>
          <cell r="C3043">
            <v>3.7</v>
          </cell>
        </row>
        <row r="3044">
          <cell r="B3044">
            <v>38754</v>
          </cell>
          <cell r="C3044">
            <v>3.64</v>
          </cell>
        </row>
        <row r="3045">
          <cell r="B3045">
            <v>38755</v>
          </cell>
          <cell r="C3045">
            <v>3.5100000000000002</v>
          </cell>
        </row>
        <row r="3046">
          <cell r="B3046">
            <v>38756</v>
          </cell>
          <cell r="C3046">
            <v>3.41</v>
          </cell>
        </row>
        <row r="3047">
          <cell r="B3047">
            <v>38757</v>
          </cell>
          <cell r="C3047">
            <v>3.36</v>
          </cell>
        </row>
        <row r="3048">
          <cell r="B3048">
            <v>38758</v>
          </cell>
          <cell r="C3048">
            <v>3.49</v>
          </cell>
        </row>
        <row r="3049">
          <cell r="B3049">
            <v>38759</v>
          </cell>
          <cell r="C3049">
            <v>3.49</v>
          </cell>
        </row>
        <row r="3050">
          <cell r="B3050">
            <v>38760</v>
          </cell>
          <cell r="C3050">
            <v>3.49</v>
          </cell>
        </row>
        <row r="3051">
          <cell r="B3051">
            <v>38761</v>
          </cell>
          <cell r="C3051">
            <v>3.35</v>
          </cell>
        </row>
        <row r="3052">
          <cell r="B3052">
            <v>38762</v>
          </cell>
          <cell r="C3052">
            <v>3.39</v>
          </cell>
        </row>
        <row r="3053">
          <cell r="B3053">
            <v>38763</v>
          </cell>
          <cell r="C3053">
            <v>3.34</v>
          </cell>
        </row>
        <row r="3054">
          <cell r="B3054">
            <v>38764</v>
          </cell>
          <cell r="C3054">
            <v>3.47</v>
          </cell>
        </row>
        <row r="3055">
          <cell r="B3055">
            <v>38765</v>
          </cell>
          <cell r="C3055">
            <v>3.58</v>
          </cell>
        </row>
        <row r="3056">
          <cell r="B3056">
            <v>38766</v>
          </cell>
          <cell r="C3056">
            <v>3.58</v>
          </cell>
        </row>
        <row r="3057">
          <cell r="B3057">
            <v>38767</v>
          </cell>
          <cell r="C3057">
            <v>3.58</v>
          </cell>
        </row>
        <row r="3058">
          <cell r="B3058">
            <v>38768</v>
          </cell>
          <cell r="C3058">
            <v>3.58</v>
          </cell>
        </row>
        <row r="3059">
          <cell r="B3059">
            <v>38769</v>
          </cell>
          <cell r="C3059">
            <v>3.42</v>
          </cell>
        </row>
        <row r="3060">
          <cell r="B3060">
            <v>38770</v>
          </cell>
          <cell r="C3060">
            <v>3.39</v>
          </cell>
        </row>
        <row r="3061">
          <cell r="B3061">
            <v>38771</v>
          </cell>
          <cell r="C3061">
            <v>3.3200000000000003</v>
          </cell>
        </row>
        <row r="3062">
          <cell r="B3062">
            <v>38772</v>
          </cell>
          <cell r="C3062">
            <v>3.37</v>
          </cell>
        </row>
        <row r="3063">
          <cell r="B3063">
            <v>38773</v>
          </cell>
          <cell r="C3063">
            <v>3.37</v>
          </cell>
        </row>
        <row r="3064">
          <cell r="B3064">
            <v>38774</v>
          </cell>
          <cell r="C3064">
            <v>3.37</v>
          </cell>
        </row>
        <row r="3065">
          <cell r="B3065">
            <v>38775</v>
          </cell>
          <cell r="C3065">
            <v>3.38</v>
          </cell>
        </row>
        <row r="3066">
          <cell r="B3066">
            <v>38776</v>
          </cell>
          <cell r="C3066">
            <v>3.4000000000000004</v>
          </cell>
        </row>
        <row r="3067">
          <cell r="B3067">
            <v>38777</v>
          </cell>
          <cell r="C3067">
            <v>3.5100000000000002</v>
          </cell>
        </row>
        <row r="3068">
          <cell r="B3068">
            <v>38778</v>
          </cell>
          <cell r="C3068">
            <v>3.5500000000000003</v>
          </cell>
        </row>
        <row r="3069">
          <cell r="B3069">
            <v>38779</v>
          </cell>
          <cell r="C3069">
            <v>3.74</v>
          </cell>
        </row>
        <row r="3070">
          <cell r="B3070">
            <v>38780</v>
          </cell>
          <cell r="C3070">
            <v>3.74</v>
          </cell>
        </row>
        <row r="3071">
          <cell r="B3071">
            <v>38781</v>
          </cell>
          <cell r="C3071">
            <v>3.74</v>
          </cell>
        </row>
        <row r="3072">
          <cell r="B3072">
            <v>38782</v>
          </cell>
          <cell r="C3072">
            <v>3.63</v>
          </cell>
        </row>
        <row r="3073">
          <cell r="B3073">
            <v>38783</v>
          </cell>
          <cell r="C3073">
            <v>3.43</v>
          </cell>
        </row>
        <row r="3074">
          <cell r="B3074">
            <v>38784</v>
          </cell>
          <cell r="C3074">
            <v>3.42</v>
          </cell>
        </row>
        <row r="3075">
          <cell r="B3075">
            <v>38785</v>
          </cell>
          <cell r="C3075">
            <v>3.37</v>
          </cell>
        </row>
        <row r="3076">
          <cell r="B3076">
            <v>38786</v>
          </cell>
          <cell r="C3076">
            <v>3.4000000000000004</v>
          </cell>
        </row>
        <row r="3077">
          <cell r="B3077">
            <v>38787</v>
          </cell>
          <cell r="C3077">
            <v>3.4000000000000004</v>
          </cell>
        </row>
        <row r="3078">
          <cell r="B3078">
            <v>38788</v>
          </cell>
          <cell r="C3078">
            <v>3.4000000000000004</v>
          </cell>
        </row>
        <row r="3079">
          <cell r="B3079">
            <v>38789</v>
          </cell>
          <cell r="C3079">
            <v>3.33</v>
          </cell>
        </row>
        <row r="3080">
          <cell r="B3080">
            <v>38790</v>
          </cell>
          <cell r="C3080">
            <v>3.41</v>
          </cell>
        </row>
        <row r="3081">
          <cell r="B3081">
            <v>38791</v>
          </cell>
          <cell r="C3081">
            <v>3.38</v>
          </cell>
        </row>
        <row r="3082">
          <cell r="B3082">
            <v>38792</v>
          </cell>
          <cell r="C3082">
            <v>3.38</v>
          </cell>
        </row>
        <row r="3083">
          <cell r="B3083">
            <v>38793</v>
          </cell>
          <cell r="C3083">
            <v>3.36</v>
          </cell>
        </row>
        <row r="3084">
          <cell r="B3084">
            <v>38794</v>
          </cell>
          <cell r="C3084">
            <v>3.36</v>
          </cell>
        </row>
        <row r="3085">
          <cell r="B3085">
            <v>38795</v>
          </cell>
          <cell r="C3085">
            <v>3.36</v>
          </cell>
        </row>
        <row r="3086">
          <cell r="B3086">
            <v>38796</v>
          </cell>
          <cell r="C3086">
            <v>3.73</v>
          </cell>
        </row>
        <row r="3087">
          <cell r="B3087">
            <v>38797</v>
          </cell>
          <cell r="C3087">
            <v>3.5500000000000003</v>
          </cell>
        </row>
        <row r="3088">
          <cell r="B3088">
            <v>38798</v>
          </cell>
          <cell r="C3088">
            <v>3.44</v>
          </cell>
        </row>
        <row r="3089">
          <cell r="B3089">
            <v>38799</v>
          </cell>
          <cell r="C3089">
            <v>4.01</v>
          </cell>
        </row>
        <row r="3090">
          <cell r="B3090">
            <v>38800</v>
          </cell>
          <cell r="C3090">
            <v>4.24</v>
          </cell>
        </row>
        <row r="3091">
          <cell r="B3091">
            <v>38801</v>
          </cell>
          <cell r="C3091">
            <v>4.24</v>
          </cell>
        </row>
        <row r="3092">
          <cell r="B3092">
            <v>38802</v>
          </cell>
          <cell r="C3092">
            <v>4.24</v>
          </cell>
        </row>
        <row r="3093">
          <cell r="B3093">
            <v>38803</v>
          </cell>
          <cell r="C3093">
            <v>4.47</v>
          </cell>
        </row>
        <row r="3094">
          <cell r="B3094">
            <v>38804</v>
          </cell>
          <cell r="C3094">
            <v>5.18</v>
          </cell>
        </row>
        <row r="3095">
          <cell r="B3095">
            <v>38805</v>
          </cell>
          <cell r="C3095">
            <v>5.6000000000000005</v>
          </cell>
        </row>
        <row r="3096">
          <cell r="B3096">
            <v>38806</v>
          </cell>
          <cell r="C3096">
            <v>5.15</v>
          </cell>
        </row>
        <row r="3097">
          <cell r="B3097">
            <v>38807</v>
          </cell>
          <cell r="C3097">
            <v>5.18</v>
          </cell>
        </row>
        <row r="3098">
          <cell r="B3098">
            <v>38808</v>
          </cell>
          <cell r="C3098">
            <v>5.18</v>
          </cell>
        </row>
        <row r="3099">
          <cell r="B3099">
            <v>38809</v>
          </cell>
          <cell r="C3099">
            <v>5.18</v>
          </cell>
        </row>
        <row r="3100">
          <cell r="B3100">
            <v>38810</v>
          </cell>
          <cell r="C3100">
            <v>4.87</v>
          </cell>
        </row>
        <row r="3101">
          <cell r="B3101">
            <v>38811</v>
          </cell>
          <cell r="C3101">
            <v>4.97</v>
          </cell>
        </row>
        <row r="3102">
          <cell r="B3102">
            <v>38812</v>
          </cell>
          <cell r="C3102">
            <v>4.9000000000000004</v>
          </cell>
        </row>
        <row r="3103">
          <cell r="B3103">
            <v>38813</v>
          </cell>
          <cell r="C3103">
            <v>5.17</v>
          </cell>
        </row>
        <row r="3104">
          <cell r="B3104">
            <v>38814</v>
          </cell>
          <cell r="C3104">
            <v>5.0600000000000005</v>
          </cell>
        </row>
        <row r="3105">
          <cell r="B3105">
            <v>38815</v>
          </cell>
          <cell r="C3105">
            <v>5.0600000000000005</v>
          </cell>
        </row>
        <row r="3106">
          <cell r="B3106">
            <v>38816</v>
          </cell>
          <cell r="C3106">
            <v>5.0600000000000005</v>
          </cell>
        </row>
        <row r="3107">
          <cell r="B3107">
            <v>38817</v>
          </cell>
          <cell r="C3107">
            <v>4.7700000000000005</v>
          </cell>
        </row>
        <row r="3108">
          <cell r="B3108">
            <v>38818</v>
          </cell>
          <cell r="C3108">
            <v>4.8600000000000003</v>
          </cell>
        </row>
        <row r="3109">
          <cell r="B3109">
            <v>38819</v>
          </cell>
          <cell r="C3109">
            <v>4.91</v>
          </cell>
        </row>
        <row r="3110">
          <cell r="B3110">
            <v>38820</v>
          </cell>
          <cell r="C3110">
            <v>4.83</v>
          </cell>
        </row>
        <row r="3111">
          <cell r="B3111">
            <v>38821</v>
          </cell>
          <cell r="C3111">
            <v>4.83</v>
          </cell>
        </row>
        <row r="3112">
          <cell r="B3112">
            <v>38822</v>
          </cell>
          <cell r="C3112">
            <v>4.83</v>
          </cell>
        </row>
        <row r="3113">
          <cell r="B3113">
            <v>38823</v>
          </cell>
          <cell r="C3113">
            <v>4.83</v>
          </cell>
        </row>
        <row r="3114">
          <cell r="B3114">
            <v>38824</v>
          </cell>
          <cell r="C3114">
            <v>4.8899999999999997</v>
          </cell>
        </row>
        <row r="3115">
          <cell r="B3115">
            <v>38825</v>
          </cell>
          <cell r="C3115">
            <v>5.04</v>
          </cell>
        </row>
        <row r="3116">
          <cell r="B3116">
            <v>38826</v>
          </cell>
          <cell r="C3116">
            <v>5.22</v>
          </cell>
        </row>
        <row r="3117">
          <cell r="B3117">
            <v>38827</v>
          </cell>
          <cell r="C3117">
            <v>5.13</v>
          </cell>
        </row>
        <row r="3118">
          <cell r="B3118">
            <v>38828</v>
          </cell>
          <cell r="C3118">
            <v>4.97</v>
          </cell>
        </row>
        <row r="3119">
          <cell r="B3119">
            <v>38829</v>
          </cell>
          <cell r="C3119">
            <v>4.97</v>
          </cell>
        </row>
        <row r="3120">
          <cell r="B3120">
            <v>38830</v>
          </cell>
          <cell r="C3120">
            <v>4.97</v>
          </cell>
        </row>
        <row r="3121">
          <cell r="B3121">
            <v>38831</v>
          </cell>
          <cell r="C3121">
            <v>4.92</v>
          </cell>
        </row>
        <row r="3122">
          <cell r="B3122">
            <v>38832</v>
          </cell>
          <cell r="C3122">
            <v>5.32</v>
          </cell>
        </row>
        <row r="3123">
          <cell r="B3123">
            <v>38833</v>
          </cell>
          <cell r="C3123">
            <v>5.25</v>
          </cell>
        </row>
        <row r="3124">
          <cell r="B3124">
            <v>38834</v>
          </cell>
          <cell r="C3124">
            <v>5.37</v>
          </cell>
        </row>
        <row r="3125">
          <cell r="B3125">
            <v>38835</v>
          </cell>
          <cell r="C3125">
            <v>5.4</v>
          </cell>
        </row>
        <row r="3126">
          <cell r="B3126">
            <v>38836</v>
          </cell>
          <cell r="C3126">
            <v>5.4</v>
          </cell>
        </row>
        <row r="3127">
          <cell r="B3127">
            <v>38837</v>
          </cell>
          <cell r="C3127">
            <v>5.4</v>
          </cell>
        </row>
        <row r="3128">
          <cell r="B3128">
            <v>38838</v>
          </cell>
          <cell r="C3128">
            <v>5.72</v>
          </cell>
        </row>
        <row r="3129">
          <cell r="B3129">
            <v>38839</v>
          </cell>
          <cell r="C3129">
            <v>5.68</v>
          </cell>
        </row>
        <row r="3130">
          <cell r="B3130">
            <v>38840</v>
          </cell>
          <cell r="C3130">
            <v>5.68</v>
          </cell>
        </row>
        <row r="3131">
          <cell r="B3131">
            <v>38841</v>
          </cell>
          <cell r="C3131">
            <v>5.58</v>
          </cell>
        </row>
        <row r="3132">
          <cell r="B3132">
            <v>38842</v>
          </cell>
          <cell r="C3132">
            <v>5.55</v>
          </cell>
        </row>
        <row r="3133">
          <cell r="B3133">
            <v>38843</v>
          </cell>
          <cell r="C3133">
            <v>5.55</v>
          </cell>
        </row>
        <row r="3134">
          <cell r="B3134">
            <v>38844</v>
          </cell>
          <cell r="C3134">
            <v>5.55</v>
          </cell>
        </row>
        <row r="3135">
          <cell r="B3135">
            <v>38845</v>
          </cell>
          <cell r="C3135">
            <v>5.48</v>
          </cell>
        </row>
        <row r="3136">
          <cell r="B3136">
            <v>38846</v>
          </cell>
          <cell r="C3136">
            <v>5.4</v>
          </cell>
        </row>
        <row r="3137">
          <cell r="B3137">
            <v>38847</v>
          </cell>
          <cell r="C3137">
            <v>5.32</v>
          </cell>
        </row>
        <row r="3138">
          <cell r="B3138">
            <v>38848</v>
          </cell>
          <cell r="C3138">
            <v>5.2</v>
          </cell>
        </row>
        <row r="3139">
          <cell r="B3139">
            <v>38849</v>
          </cell>
          <cell r="C3139">
            <v>5.01</v>
          </cell>
        </row>
        <row r="3140">
          <cell r="B3140">
            <v>38850</v>
          </cell>
          <cell r="C3140">
            <v>5.01</v>
          </cell>
        </row>
        <row r="3141">
          <cell r="B3141">
            <v>38851</v>
          </cell>
          <cell r="C3141">
            <v>5.01</v>
          </cell>
        </row>
        <row r="3142">
          <cell r="B3142">
            <v>38852</v>
          </cell>
          <cell r="C3142">
            <v>4.84</v>
          </cell>
        </row>
        <row r="3143">
          <cell r="B3143">
            <v>38853</v>
          </cell>
          <cell r="C3143">
            <v>4.9000000000000004</v>
          </cell>
        </row>
        <row r="3144">
          <cell r="B3144">
            <v>38854</v>
          </cell>
          <cell r="C3144">
            <v>4.7300000000000004</v>
          </cell>
        </row>
        <row r="3145">
          <cell r="B3145">
            <v>38855</v>
          </cell>
          <cell r="C3145">
            <v>4.5600000000000005</v>
          </cell>
        </row>
        <row r="3146">
          <cell r="B3146">
            <v>38856</v>
          </cell>
          <cell r="C3146">
            <v>4.78</v>
          </cell>
        </row>
        <row r="3147">
          <cell r="B3147">
            <v>38857</v>
          </cell>
          <cell r="C3147">
            <v>4.78</v>
          </cell>
        </row>
        <row r="3148">
          <cell r="B3148">
            <v>38858</v>
          </cell>
          <cell r="C3148">
            <v>4.78</v>
          </cell>
        </row>
        <row r="3149">
          <cell r="B3149">
            <v>38859</v>
          </cell>
          <cell r="C3149">
            <v>4.84</v>
          </cell>
        </row>
        <row r="3150">
          <cell r="B3150">
            <v>38860</v>
          </cell>
          <cell r="C3150">
            <v>4.91</v>
          </cell>
        </row>
        <row r="3151">
          <cell r="B3151">
            <v>38861</v>
          </cell>
          <cell r="C3151">
            <v>4.8600000000000003</v>
          </cell>
        </row>
        <row r="3152">
          <cell r="B3152">
            <v>38862</v>
          </cell>
          <cell r="C3152">
            <v>5.05</v>
          </cell>
        </row>
        <row r="3153">
          <cell r="B3153">
            <v>38863</v>
          </cell>
          <cell r="C3153">
            <v>5.28</v>
          </cell>
        </row>
        <row r="3154">
          <cell r="B3154">
            <v>38864</v>
          </cell>
          <cell r="C3154">
            <v>5.28</v>
          </cell>
        </row>
        <row r="3155">
          <cell r="B3155">
            <v>38865</v>
          </cell>
          <cell r="C3155">
            <v>5.28</v>
          </cell>
        </row>
        <row r="3156">
          <cell r="B3156">
            <v>38866</v>
          </cell>
          <cell r="C3156">
            <v>5.28</v>
          </cell>
        </row>
        <row r="3157">
          <cell r="B3157">
            <v>38867</v>
          </cell>
          <cell r="C3157">
            <v>4.8899999999999997</v>
          </cell>
        </row>
      </sheetData>
      <sheetData sheetId="3" refreshError="1"/>
      <sheetData sheetId="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"/>
      <sheetName val="Debt-EBITDA"/>
      <sheetName val="Sum"/>
      <sheetName val="Mults"/>
      <sheetName val="Reverse Mults"/>
      <sheetName val="Prem"/>
      <sheetName val="LBO"/>
      <sheetName val="No trans"/>
      <sheetName val="Recap"/>
      <sheetName val="Recap-Base"/>
      <sheetName val="Recap-Bank"/>
      <sheetName val="Recap-PP"/>
      <sheetName val="Recap-144A"/>
      <sheetName val="Recap-Equity"/>
      <sheetName val="DCF"/>
      <sheetName val="WACC"/>
      <sheetName val="Overview"/>
      <sheetName val="Adjusted EBITDA"/>
      <sheetName val="Targets"/>
      <sheetName val="own"/>
      <sheetName val="own-raw"/>
      <sheetName val="Output LCs"/>
      <sheetName val="Output"/>
      <sheetName val="GDYS"/>
      <sheetName val="FRED"/>
      <sheetName val="FDO"/>
      <sheetName val="STGS"/>
      <sheetName val="DG"/>
      <sheetName val="JCP"/>
      <sheetName val="TJX"/>
      <sheetName val="ROST"/>
      <sheetName val="__FDSCACHE__"/>
      <sheetName val="DUCK"/>
      <sheetName val="BONT"/>
      <sheetName val="Example"/>
      <sheetName val="Input"/>
      <sheetName val="Payroll"/>
      <sheetName val="CapVal"/>
      <sheetName val="Cash Flow"/>
      <sheetName val="Inc Stmt"/>
      <sheetName val="CLOSE"/>
      <sheetName val="graph1"/>
      <sheetName val="Reverse_Mults"/>
      <sheetName val="No_trans"/>
      <sheetName val="Adjusted_EBITDA"/>
      <sheetName val="Output_LCs"/>
      <sheetName val="Cash_Flow"/>
      <sheetName val="Inc_Stmt"/>
      <sheetName val="IncStmt"/>
      <sheetName val="TOTAL ADMON"/>
      <sheetName val="Reverse_Mults1"/>
      <sheetName val="No_trans1"/>
      <sheetName val="Adjusted_EBITDA1"/>
      <sheetName val="Output_LCs1"/>
      <sheetName val="Cash_Flow1"/>
      <sheetName val="Inc_Stmt1"/>
      <sheetName val="graph"/>
      <sheetName val="P&amp;L FULL YR NORMAL"/>
      <sheetName val="TOTAL_ADMON"/>
      <sheetName val="Reverse_Mults2"/>
      <sheetName val="No_trans2"/>
      <sheetName val="Adjusted_EBITDA2"/>
      <sheetName val="Output_LCs2"/>
      <sheetName val="Cash_Flow2"/>
      <sheetName val="Inc_Stmt2"/>
      <sheetName val="P&amp;L_FULL_YR_NORMAL"/>
      <sheetName val="Reverse_Mults3"/>
      <sheetName val="No_trans3"/>
      <sheetName val="Adjusted_EBITDA3"/>
      <sheetName val="Output_LCs3"/>
      <sheetName val="Cash_Flow3"/>
      <sheetName val="Inc_Stmt3"/>
      <sheetName val="TOTAL_ADMON1"/>
      <sheetName val="P&amp;L_FULL_YR_NORMAL1"/>
      <sheetName val="outputs"/>
      <sheetName val="EDISON-2"/>
      <sheetName val="4-1A"/>
      <sheetName val="Cont (not linked)"/>
      <sheetName val="Reverse_Mults4"/>
      <sheetName val="No_trans4"/>
      <sheetName val="Adjusted_EBITDA4"/>
      <sheetName val="Output_LCs4"/>
      <sheetName val="Cash_Flow4"/>
      <sheetName val="Inc_Stmt4"/>
      <sheetName val="TOTAL_ADMON2"/>
      <sheetName val="P&amp;L_FULL_YR_NORMAL2"/>
      <sheetName val="Reverse_Mults7"/>
      <sheetName val="No_trans7"/>
      <sheetName val="Adjusted_EBITDA7"/>
      <sheetName val="Output_LCs7"/>
      <sheetName val="Cash_Flow7"/>
      <sheetName val="Inc_Stmt7"/>
      <sheetName val="TOTAL_ADMON5"/>
      <sheetName val="P&amp;L_FULL_YR_NORMAL5"/>
      <sheetName val="Reverse_Mults5"/>
      <sheetName val="No_trans5"/>
      <sheetName val="Adjusted_EBITDA5"/>
      <sheetName val="Output_LCs5"/>
      <sheetName val="Cash_Flow5"/>
      <sheetName val="Inc_Stmt5"/>
      <sheetName val="TOTAL_ADMON3"/>
      <sheetName val="P&amp;L_FULL_YR_NORMAL3"/>
      <sheetName val="Reverse_Mults6"/>
      <sheetName val="No_trans6"/>
      <sheetName val="Adjusted_EBITDA6"/>
      <sheetName val="Output_LCs6"/>
      <sheetName val="Cash_Flow6"/>
      <sheetName val="Inc_Stmt6"/>
      <sheetName val="TOTAL_ADMON4"/>
      <sheetName val="P&amp;L_FULL_YR_NORMAL4"/>
      <sheetName val="Reverse_Mults8"/>
      <sheetName val="No_trans8"/>
      <sheetName val="Adjusted_EBITDA8"/>
      <sheetName val="Output_LCs8"/>
      <sheetName val="Cash_Flow8"/>
      <sheetName val="Inc_Stmt8"/>
      <sheetName val="TOTAL_ADMON6"/>
      <sheetName val="P&amp;L_FULL_YR_NORMAL6"/>
      <sheetName val="Reverse_Mults9"/>
      <sheetName val="No_trans9"/>
      <sheetName val="Adjusted_EBITDA9"/>
      <sheetName val="Output_LCs9"/>
      <sheetName val="Cash_Flow9"/>
      <sheetName val="Inc_Stmt9"/>
      <sheetName val="TOTAL_ADMON7"/>
      <sheetName val="P&amp;L_FULL_YR_NORMAL7"/>
      <sheetName val="Reverse_Mults10"/>
      <sheetName val="No_trans10"/>
      <sheetName val="Adjusted_EBITDA10"/>
      <sheetName val="Output_LCs10"/>
      <sheetName val="Cash_Flow10"/>
      <sheetName val="Inc_Stmt10"/>
      <sheetName val="TOTAL_ADMON8"/>
      <sheetName val="P&amp;L_FULL_YR_NORMAL8"/>
      <sheetName val="Reverse_Mults11"/>
      <sheetName val="No_trans11"/>
      <sheetName val="Adjusted_EBITDA11"/>
      <sheetName val="Output_LCs11"/>
      <sheetName val="Cash_Flow11"/>
      <sheetName val="Inc_Stmt11"/>
      <sheetName val="TOTAL_ADMON9"/>
      <sheetName val="P&amp;L_FULL_YR_NORMAL9"/>
      <sheetName val="Reverse_Mults12"/>
      <sheetName val="No_trans12"/>
      <sheetName val="Adjusted_EBITDA12"/>
      <sheetName val="Output_LCs12"/>
      <sheetName val="Cash_Flow12"/>
      <sheetName val="Inc_Stmt12"/>
      <sheetName val="TOTAL_ADMON10"/>
      <sheetName val="P&amp;L_FULL_YR_NORMAL10"/>
      <sheetName val="Reverse_Mults13"/>
      <sheetName val="No_trans13"/>
      <sheetName val="Adjusted_EBITDA13"/>
      <sheetName val="Output_LCs13"/>
      <sheetName val="Cash_Flow13"/>
      <sheetName val="Inc_Stmt13"/>
      <sheetName val="TOTAL_ADMON11"/>
      <sheetName val="P&amp;L_FULL_YR_NORMAL11"/>
      <sheetName val="Equity_Output_GP"/>
      <sheetName val="Profitability"/>
      <sheetName val="IS (I)"/>
      <sheetName val="Inventory Comp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D"/>
      <sheetName val="PV Graph Data"/>
      <sheetName val="Key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Val Sum"/>
      <sheetName val="Geographic Fin Diversification"/>
      <sheetName val="Complementary Businesses"/>
      <sheetName val="Geographic Diversification"/>
      <sheetName val="Complementary Fin Businesses"/>
      <sheetName val="Payor Pie"/>
      <sheetName val="Calendar"/>
      <sheetName val="Reverse_Mults14"/>
      <sheetName val="No_trans14"/>
      <sheetName val="Adjusted_EBITDA14"/>
      <sheetName val="Output_LCs14"/>
      <sheetName val="Cash_Flow14"/>
      <sheetName val="Inc_Stmt14"/>
      <sheetName val="TOTAL_ADMON12"/>
      <sheetName val="P&amp;L_FULL_YR_NORMAL12"/>
      <sheetName val="Cont_(not_linked)"/>
      <sheetName val="Reverse_Mults15"/>
      <sheetName val="No_trans15"/>
      <sheetName val="Adjusted_EBITDA15"/>
      <sheetName val="Output_LCs15"/>
      <sheetName val="Cash_Flow15"/>
      <sheetName val="Inc_Stmt15"/>
      <sheetName val="TOTAL_ADMON13"/>
      <sheetName val="P&amp;L_FULL_YR_NORMAL13"/>
      <sheetName val="Cont_(not_linked)1"/>
      <sheetName val="Household Net Worth"/>
      <sheetName val="Affordability"/>
      <sheetName val="Reverse_Mults16"/>
      <sheetName val="No_trans16"/>
      <sheetName val="Adjusted_EBITDA16"/>
      <sheetName val="Output_LCs16"/>
      <sheetName val="Cash_Flow16"/>
      <sheetName val="Inc_Stmt16"/>
      <sheetName val="TOTAL_ADMON14"/>
      <sheetName val="P&amp;L_FULL_YR_NORMAL14"/>
      <sheetName val="Reverse_Mults17"/>
      <sheetName val="No_trans17"/>
      <sheetName val="Adjusted_EBITDA17"/>
      <sheetName val="Output_LCs17"/>
      <sheetName val="Cash_Flow17"/>
      <sheetName val="Inc_Stmt17"/>
      <sheetName val="TOTAL_ADMON15"/>
      <sheetName val="P&amp;L_FULL_YR_NORMAL15"/>
      <sheetName val="Reverse_Mults18"/>
      <sheetName val="No_trans18"/>
      <sheetName val="Adjusted_EBITDA18"/>
      <sheetName val="Output_LCs18"/>
      <sheetName val="Cash_Flow18"/>
      <sheetName val="Inc_Stmt18"/>
      <sheetName val="TOTAL_ADMON16"/>
      <sheetName val="P&amp;L_FULL_YR_NORMAL16"/>
      <sheetName val="Feeder IS"/>
      <sheetName val="SU-Cap"/>
      <sheetName val="Accuride"/>
      <sheetName val="Affinia Bond"/>
      <sheetName val="Reconciliation"/>
      <sheetName val="Master"/>
      <sheetName val="FC Events - Book"/>
      <sheetName val="Existing Competition"/>
      <sheetName val="Reverse_Mults19"/>
      <sheetName val="No_trans19"/>
      <sheetName val="Adjusted_EBITDA19"/>
      <sheetName val="Output_LCs19"/>
      <sheetName val="Cash_Flow19"/>
      <sheetName val="Inc_Stmt19"/>
      <sheetName val="TOTAL_ADMON17"/>
      <sheetName val="P&amp;L_FULL_YR_NORMAL17"/>
      <sheetName val="Cont_(not_linked)2"/>
      <sheetName val="Reverse_Mults20"/>
      <sheetName val="No_trans20"/>
      <sheetName val="Adjusted_EBITDA20"/>
      <sheetName val="Output_LCs20"/>
      <sheetName val="Cash_Flow20"/>
      <sheetName val="Inc_Stmt20"/>
      <sheetName val="TOTAL_ADMON18"/>
      <sheetName val="P&amp;L_FULL_YR_NORMAL18"/>
      <sheetName val="Cont_(not_linked)3"/>
      <sheetName val="Benchmarking"/>
      <sheetName val="Assumptions"/>
      <sheetName val="U.S. Endo"/>
      <sheetName val="Practice-Level Consol"/>
      <sheetName val="AMA-B"/>
      <sheetName val="RED-B"/>
      <sheetName val="RKY-B"/>
      <sheetName val="HGL-B"/>
      <sheetName val="ATX-B"/>
      <sheetName val="LAKE-B"/>
      <sheetName val="TWE-B"/>
      <sheetName val="AMA-Payroll"/>
      <sheetName val="RED-Payroll"/>
      <sheetName val="RKY-Payroll"/>
      <sheetName val="HGL-Payroll"/>
      <sheetName val="ATX-Payroll"/>
      <sheetName val="LAKE-Payroll"/>
      <sheetName val="TWE-Payroll"/>
      <sheetName val="Endo-Payroll"/>
      <sheetName val="BOD Meeting - FS"/>
      <sheetName val="BOD Meeting - Capex"/>
      <sheetName val="BOD Meeting - Add-backs"/>
      <sheetName val="BOD Meeting - SS"/>
      <sheetName val="BOD Meeting - EBITDA by Month"/>
      <sheetName val="BOD Meeting - Rev by Month"/>
      <sheetName val="BOD Meeting - PF Rev &amp; EBITDA"/>
      <sheetName val="WACC Analysis Output"/>
      <sheetName val="Various Prices"/>
      <sheetName val="Summary Financials"/>
      <sheetName val="Model"/>
      <sheetName val="AVP"/>
      <sheetName val="Reverse_Mults21"/>
      <sheetName val="No_trans21"/>
      <sheetName val="Adjusted_EBITDA21"/>
      <sheetName val="Output_LCs21"/>
      <sheetName val="Cash_Flow21"/>
      <sheetName val="Inc_Stmt21"/>
      <sheetName val="TOTAL_ADMON19"/>
      <sheetName val="P&amp;L_FULL_YR_NORMAL19"/>
      <sheetName val="Cont_(not_linked)4"/>
      <sheetName val="Reverse_Mults22"/>
      <sheetName val="No_trans22"/>
      <sheetName val="Adjusted_EBITDA22"/>
      <sheetName val="Output_LCs22"/>
      <sheetName val="Cash_Flow22"/>
      <sheetName val="Inc_Stmt22"/>
      <sheetName val="TOTAL_ADMON20"/>
      <sheetName val="P&amp;L_FULL_YR_NORMAL20"/>
      <sheetName val="Cont_(not_linked)5"/>
      <sheetName val="Headcount and Oil Price"/>
      <sheetName val="BOE Stats"/>
      <sheetName val="Comp. Transaction"/>
      <sheetName val="Capex Margins (V)"/>
      <sheetName val="as-fin"/>
      <sheetName val="GCOM"/>
      <sheetName val="Industry Precedents"/>
      <sheetName val="Inventory_Comp1"/>
      <sheetName val="cblnetecon_#171"/>
      <sheetName val="Station_Graph#211"/>
      <sheetName val="94v98_Primetime#131"/>
      <sheetName val="PV_Graph_Data"/>
      <sheetName val="Monthly_BS"/>
      <sheetName val="TB_-9-2004"/>
      <sheetName val="Structure"/>
      <sheetName val="Reset"/>
      <sheetName val="Trading Metrics"/>
      <sheetName val="Trading Metrics - Comps"/>
      <sheetName val="#REF"/>
      <sheetName val="Longano Eolica"/>
      <sheetName val="Tirreno Power"/>
      <sheetName val="Voghera Energia"/>
      <sheetName val="AceaElectrabel Trading"/>
      <sheetName val="Voghera Energia Vendita"/>
      <sheetName val="Energie Investimenti"/>
      <sheetName val="Italcogim"/>
      <sheetName val="AceaElectrabel Produzione"/>
      <sheetName val="Roselectra"/>
      <sheetName val="Graph (2)"/>
      <sheetName val="Acea Electricity Networks"/>
      <sheetName val="Flash"/>
      <sheetName val="A"/>
      <sheetName val="WK37"/>
      <sheetName val="B"/>
      <sheetName val="WK36"/>
      <sheetName val="CFF "/>
      <sheetName val="Management Projections"/>
      <sheetName val="0012SSA"/>
      <sheetName val="Price Performance Output"/>
      <sheetName val="FC_Events_-_Book"/>
      <sheetName val="Existing_Competition"/>
      <sheetName val="FC_Events_-_Book1"/>
      <sheetName val="Existing_Competition1"/>
      <sheetName val="IS_(I)"/>
      <sheetName val="Sheet1"/>
      <sheetName val="Charts 1"/>
      <sheetName val="Mktg Svcs"/>
      <sheetName val="Media Fwd Snapshot"/>
      <sheetName val="Info Svcs"/>
      <sheetName val="MR_B"/>
      <sheetName val="OpData"/>
      <sheetName val="B Plan"/>
      <sheetName val="HOSPICE OPSUM"/>
      <sheetName val="Transaction Inputs"/>
      <sheetName val="Reverse_Mults23"/>
      <sheetName val="No_trans23"/>
      <sheetName val="Adjusted_EBITDA23"/>
      <sheetName val="Output_LCs23"/>
      <sheetName val="Cash_Flow23"/>
      <sheetName val="Inc_Stmt23"/>
      <sheetName val="TOTAL_ADMON21"/>
      <sheetName val="P&amp;L_FULL_YR_NORMAL21"/>
      <sheetName val="Cont_(not_linked)6"/>
      <sheetName val="Geographic_Fin_Diversification"/>
      <sheetName val="Complementary_Businesses"/>
      <sheetName val="Geographic_Diversification"/>
      <sheetName val="Complementary_Fin_Businesses"/>
      <sheetName val="Val_Sum"/>
      <sheetName val="Payor_Pie"/>
      <sheetName val="Feeder_IS"/>
      <sheetName val="WACC_Analysis_Output"/>
      <sheetName val="Summary_Financials"/>
      <sheetName val="Household_Net_Worth"/>
      <sheetName val="U_S__Endo"/>
      <sheetName val="Practice-Level_Consol"/>
      <sheetName val="BOD_Meeting_-_FS"/>
      <sheetName val="BOD_Meeting_-_Capex"/>
      <sheetName val="BOD_Meeting_-_Add-backs"/>
      <sheetName val="BOD_Meeting_-_SS"/>
      <sheetName val="BOD_Meeting_-_EBITDA_by_Month"/>
      <sheetName val="BOD_Meeting_-_Rev_by_Month"/>
      <sheetName val="BOD_Meeting_-_PF_Rev_&amp;_EBITDA"/>
      <sheetName val="Affinia_Bond"/>
      <sheetName val="Various_Prices"/>
      <sheetName val="Comp__Transaction"/>
      <sheetName val="Headcount_and_Oil_Price"/>
      <sheetName val="BOE_Stats"/>
      <sheetName val="ref"/>
      <sheetName val="BC 8-31-14 Actual"/>
      <sheetName val="BC 2014 Annualized Exp"/>
      <sheetName val="Financing"/>
      <sheetName val="VIX"/>
      <sheetName val="Output_Revenue Bridge"/>
      <sheetName val="Projections - SSL"/>
      <sheetName val="209722_2"/>
      <sheetName val="FINANCIALS"/>
      <sheetName val="Reference Master"/>
      <sheetName val="Price"/>
      <sheetName val="Sales Over"/>
      <sheetName val="CapEx"/>
      <sheetName val="05 Actuals"/>
      <sheetName val="EBITDA Over"/>
      <sheetName val="Corn Hist."/>
      <sheetName val="Extr Hist. "/>
      <sheetName val="5-Day"/>
      <sheetName val="EBITDA Pro"/>
      <sheetName val="Bridge"/>
      <sheetName val="EBITDA Hist"/>
      <sheetName val="YTD EBITDA"/>
      <sheetName val="6-Day"/>
      <sheetName val="YTD Sales"/>
      <sheetName val="Tort Hist."/>
      <sheetName val="GP Pro"/>
      <sheetName val="Sales Hist"/>
      <sheetName val="Lbs Hist"/>
      <sheetName val="GP Hist"/>
      <sheetName val="Sales Pro"/>
      <sheetName val="CITP Output"/>
      <sheetName val="Inventory_Comp2"/>
      <sheetName val="cblnetecon_#172"/>
      <sheetName val="Station_Graph#212"/>
      <sheetName val="94v98_Primetime#132"/>
      <sheetName val="PV_Graph_Data1"/>
      <sheetName val="Monthly_BS1"/>
      <sheetName val="TB_-9-20041"/>
      <sheetName val="Longano_Eolica"/>
      <sheetName val="Tirreno_Power"/>
      <sheetName val="Voghera_Energia"/>
      <sheetName val="AceaElectrabel_Trading"/>
      <sheetName val="Voghera_Energia_Vendita"/>
      <sheetName val="Energie_Investimenti"/>
      <sheetName val="AceaElectrabel_Produzione"/>
      <sheetName val="Graph_(2)"/>
      <sheetName val="Acea_Electricity_Networks"/>
      <sheetName val="Capex_Margins_(V)"/>
      <sheetName val="GDP"/>
      <sheetName val="HUM-indexed"/>
      <sheetName val="as % of Rev"/>
      <sheetName val="Sheet2"/>
    </sheetNames>
    <sheetDataSet>
      <sheetData sheetId="0">
        <row r="1">
          <cell r="G1" t="str">
            <v>Summary Financial Data</v>
          </cell>
        </row>
      </sheetData>
      <sheetData sheetId="1">
        <row r="1">
          <cell r="G1" t="str">
            <v>Summary Financial Data</v>
          </cell>
        </row>
      </sheetData>
      <sheetData sheetId="2">
        <row r="1">
          <cell r="G1" t="str">
            <v>Summary Financial Data</v>
          </cell>
        </row>
      </sheetData>
      <sheetData sheetId="3" refreshError="1">
        <row r="1">
          <cell r="G1" t="str">
            <v>Summary Financial Data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 t="str">
            <v>Fred's</v>
          </cell>
          <cell r="AR1">
            <v>0</v>
          </cell>
          <cell r="AS1">
            <v>0</v>
          </cell>
          <cell r="AT1" t="str">
            <v>Family Dollar</v>
          </cell>
          <cell r="AU1">
            <v>0</v>
          </cell>
          <cell r="AV1">
            <v>0</v>
          </cell>
          <cell r="AW1" t="str">
            <v>Stage Stores</v>
          </cell>
          <cell r="AX1">
            <v>0</v>
          </cell>
          <cell r="AY1">
            <v>0</v>
          </cell>
          <cell r="AZ1" t="str">
            <v>Dollar General</v>
          </cell>
          <cell r="BA1">
            <v>0</v>
          </cell>
          <cell r="BB1">
            <v>0</v>
          </cell>
          <cell r="BC1" t="str">
            <v>JC Penney</v>
          </cell>
          <cell r="BD1">
            <v>0</v>
          </cell>
          <cell r="BE1">
            <v>0</v>
          </cell>
          <cell r="BF1" t="str">
            <v>TJX</v>
          </cell>
          <cell r="BG1">
            <v>0</v>
          </cell>
          <cell r="BH1">
            <v>0</v>
          </cell>
          <cell r="BI1" t="str">
            <v>Ross Stores</v>
          </cell>
          <cell r="BJ1">
            <v>0</v>
          </cell>
          <cell r="BK1">
            <v>0</v>
          </cell>
          <cell r="BL1">
            <v>0</v>
          </cell>
          <cell r="BM1" t="str">
            <v>Grant</v>
          </cell>
        </row>
        <row r="2">
          <cell r="AQ2" t="str">
            <v>2003E</v>
          </cell>
          <cell r="AR2" t="str">
            <v>2004E</v>
          </cell>
          <cell r="AS2">
            <v>0</v>
          </cell>
          <cell r="AT2" t="str">
            <v>2003E</v>
          </cell>
          <cell r="AU2" t="str">
            <v>2004E</v>
          </cell>
          <cell r="AV2">
            <v>0</v>
          </cell>
          <cell r="AW2" t="str">
            <v>2003E</v>
          </cell>
          <cell r="AX2" t="str">
            <v>2004E</v>
          </cell>
          <cell r="AY2">
            <v>0</v>
          </cell>
          <cell r="AZ2" t="str">
            <v>2003E</v>
          </cell>
          <cell r="BA2" t="str">
            <v>2004E</v>
          </cell>
          <cell r="BB2">
            <v>0</v>
          </cell>
          <cell r="BC2" t="str">
            <v>2003E</v>
          </cell>
          <cell r="BD2" t="str">
            <v>2004E</v>
          </cell>
          <cell r="BE2">
            <v>0</v>
          </cell>
          <cell r="BF2" t="str">
            <v>2003E</v>
          </cell>
          <cell r="BG2" t="str">
            <v>2004E</v>
          </cell>
          <cell r="BH2">
            <v>0</v>
          </cell>
          <cell r="BI2" t="str">
            <v>2003E</v>
          </cell>
          <cell r="BJ2" t="str">
            <v>2004E</v>
          </cell>
          <cell r="BK2">
            <v>0</v>
          </cell>
          <cell r="BL2">
            <v>0</v>
          </cell>
          <cell r="BM2" t="str">
            <v>2003E</v>
          </cell>
          <cell r="BN2" t="str">
            <v>2004E</v>
          </cell>
        </row>
        <row r="3">
          <cell r="AP3" t="str">
            <v>Multiple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 t="str">
            <v>Multiple</v>
          </cell>
          <cell r="BM3">
            <v>4.3281420628544414</v>
          </cell>
          <cell r="BN3">
            <v>3.5488096752091582</v>
          </cell>
        </row>
        <row r="4">
          <cell r="AP4" t="str">
            <v>Sales Growth</v>
          </cell>
          <cell r="AQ4">
            <v>11.518827006486774</v>
          </cell>
          <cell r="AR4">
            <v>14.235561368486263</v>
          </cell>
          <cell r="AS4">
            <v>0</v>
          </cell>
          <cell r="AT4">
            <v>11.641897745654589</v>
          </cell>
          <cell r="AU4">
            <v>12.001424501424498</v>
          </cell>
          <cell r="AV4">
            <v>0</v>
          </cell>
          <cell r="AW4">
            <v>27.677913870637266</v>
          </cell>
          <cell r="AX4">
            <v>6.8154354305969669</v>
          </cell>
          <cell r="AY4">
            <v>0</v>
          </cell>
          <cell r="AZ4">
            <v>11.432085485547713</v>
          </cell>
          <cell r="BA4">
            <v>12.312415214994145</v>
          </cell>
          <cell r="BB4">
            <v>0</v>
          </cell>
          <cell r="BC4">
            <v>2.1983582593050714</v>
          </cell>
          <cell r="BD4">
            <v>2.4371458436485671</v>
          </cell>
          <cell r="BE4">
            <v>0</v>
          </cell>
          <cell r="BF4" t="e">
            <v>#REF!</v>
          </cell>
          <cell r="BG4" t="e">
            <v>#REF!</v>
          </cell>
          <cell r="BH4">
            <v>0</v>
          </cell>
          <cell r="BI4" t="e">
            <v>#REF!</v>
          </cell>
          <cell r="BJ4" t="e">
            <v>#REF!</v>
          </cell>
          <cell r="BK4">
            <v>0</v>
          </cell>
          <cell r="BL4" t="str">
            <v>Sales Growth</v>
          </cell>
          <cell r="BM4">
            <v>3.2567202811336635</v>
          </cell>
          <cell r="BN4">
            <v>8.6193846374841936</v>
          </cell>
        </row>
        <row r="5">
          <cell r="AP5" t="str">
            <v>EBITDA Margin</v>
          </cell>
          <cell r="AQ5">
            <v>5.2591725752047918</v>
          </cell>
          <cell r="AR5">
            <v>5.3088279602289843</v>
          </cell>
          <cell r="AS5">
            <v>0</v>
          </cell>
          <cell r="AT5">
            <v>8.7403337403337407</v>
          </cell>
          <cell r="AU5">
            <v>8.8394276629570729</v>
          </cell>
          <cell r="AV5">
            <v>0</v>
          </cell>
          <cell r="AW5">
            <v>9.7627532824517775</v>
          </cell>
          <cell r="AX5">
            <v>10.663354979578203</v>
          </cell>
          <cell r="AY5">
            <v>0</v>
          </cell>
          <cell r="AZ5">
            <v>9.5035209446714681</v>
          </cell>
          <cell r="BA5">
            <v>9.6946086479296394</v>
          </cell>
          <cell r="BB5">
            <v>0</v>
          </cell>
          <cell r="BC5">
            <v>9.0531396370474511</v>
          </cell>
          <cell r="BD5">
            <v>9.1965716852083137</v>
          </cell>
          <cell r="BE5">
            <v>0</v>
          </cell>
          <cell r="BF5" t="e">
            <v>#REF!</v>
          </cell>
          <cell r="BG5" t="e">
            <v>#REF!</v>
          </cell>
          <cell r="BH5">
            <v>0</v>
          </cell>
          <cell r="BI5" t="e">
            <v>#REF!</v>
          </cell>
          <cell r="BJ5" t="e">
            <v>#REF!</v>
          </cell>
          <cell r="BK5">
            <v>0</v>
          </cell>
          <cell r="BL5" t="str">
            <v>EBITDA Margin</v>
          </cell>
          <cell r="BM5">
            <v>3.6742113018777536</v>
          </cell>
          <cell r="BN5">
            <v>4.125490481034733</v>
          </cell>
        </row>
        <row r="7">
          <cell r="D7" t="str">
            <v>Gran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str">
            <v>Implied</v>
          </cell>
          <cell r="O7">
            <v>0</v>
          </cell>
          <cell r="P7">
            <v>0</v>
          </cell>
          <cell r="Q7">
            <v>0</v>
          </cell>
          <cell r="R7" t="str">
            <v>Implied</v>
          </cell>
        </row>
        <row r="8">
          <cell r="D8" t="str">
            <v xml:space="preserve">Financial </v>
          </cell>
          <cell r="E8">
            <v>0</v>
          </cell>
          <cell r="F8" t="str">
            <v xml:space="preserve">Selected </v>
          </cell>
          <cell r="G8">
            <v>0</v>
          </cell>
          <cell r="H8">
            <v>0</v>
          </cell>
          <cell r="I8">
            <v>0</v>
          </cell>
          <cell r="J8" t="str">
            <v>Implied Enterprise</v>
          </cell>
          <cell r="K8">
            <v>0</v>
          </cell>
          <cell r="L8">
            <v>0</v>
          </cell>
          <cell r="M8">
            <v>0</v>
          </cell>
          <cell r="N8" t="str">
            <v>Equity Reference</v>
          </cell>
          <cell r="O8">
            <v>0</v>
          </cell>
          <cell r="P8">
            <v>0</v>
          </cell>
          <cell r="Q8">
            <v>0</v>
          </cell>
          <cell r="R8" t="str">
            <v>Per Share</v>
          </cell>
        </row>
        <row r="9">
          <cell r="B9" t="str">
            <v>Methodology</v>
          </cell>
          <cell r="C9">
            <v>0</v>
          </cell>
          <cell r="D9" t="str">
            <v>Results(1)</v>
          </cell>
          <cell r="E9">
            <v>0</v>
          </cell>
          <cell r="F9" t="str">
            <v>Multiples</v>
          </cell>
          <cell r="G9">
            <v>0</v>
          </cell>
          <cell r="H9">
            <v>0</v>
          </cell>
          <cell r="I9">
            <v>0</v>
          </cell>
          <cell r="J9" t="str">
            <v>Reference Range</v>
          </cell>
          <cell r="K9">
            <v>0</v>
          </cell>
          <cell r="L9">
            <v>0</v>
          </cell>
          <cell r="M9">
            <v>0</v>
          </cell>
          <cell r="N9" t="str">
            <v>Range(2)</v>
          </cell>
          <cell r="O9">
            <v>0</v>
          </cell>
          <cell r="P9">
            <v>0</v>
          </cell>
          <cell r="Q9">
            <v>0</v>
          </cell>
          <cell r="R9" t="str">
            <v>Reference Range</v>
          </cell>
        </row>
        <row r="11">
          <cell r="B11" t="str">
            <v>Selected Public Compan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25</v>
          </cell>
        </row>
        <row r="13">
          <cell r="B13" t="str">
            <v>LTM</v>
          </cell>
          <cell r="C13">
            <v>0</v>
          </cell>
          <cell r="D13">
            <v>1266.4949999999999</v>
          </cell>
          <cell r="E13">
            <v>0</v>
          </cell>
          <cell r="F13">
            <v>0.5</v>
          </cell>
          <cell r="G13" t="str">
            <v>-</v>
          </cell>
          <cell r="H13">
            <v>0.6</v>
          </cell>
          <cell r="I13">
            <v>0</v>
          </cell>
          <cell r="J13">
            <v>633.24749999999995</v>
          </cell>
          <cell r="K13" t="str">
            <v>-</v>
          </cell>
          <cell r="L13">
            <v>759.89699999999993</v>
          </cell>
          <cell r="M13">
            <v>0</v>
          </cell>
          <cell r="N13">
            <v>690.97665720833322</v>
          </cell>
          <cell r="O13" t="str">
            <v>-</v>
          </cell>
          <cell r="P13">
            <v>817.62615720833321</v>
          </cell>
          <cell r="Q13">
            <v>0</v>
          </cell>
          <cell r="R13">
            <v>20.458614244064677</v>
          </cell>
          <cell r="S13" t="str">
            <v>-</v>
          </cell>
          <cell r="T13">
            <v>24.20848515167545</v>
          </cell>
        </row>
        <row r="14">
          <cell r="A14" t="str">
            <v>Revenues(3)</v>
          </cell>
          <cell r="B14" t="str">
            <v>FY 2004E</v>
          </cell>
          <cell r="C14">
            <v>0</v>
          </cell>
          <cell r="D14">
            <v>1266.9929999999999</v>
          </cell>
          <cell r="E14">
            <v>0</v>
          </cell>
          <cell r="F14">
            <v>0.55000000000000004</v>
          </cell>
          <cell r="G14" t="str">
            <v>-</v>
          </cell>
          <cell r="H14">
            <v>0.6</v>
          </cell>
          <cell r="I14">
            <v>0</v>
          </cell>
          <cell r="J14">
            <v>696.84614999999997</v>
          </cell>
          <cell r="K14" t="str">
            <v>-</v>
          </cell>
          <cell r="L14">
            <v>760.19579999999996</v>
          </cell>
          <cell r="M14">
            <v>0</v>
          </cell>
          <cell r="N14">
            <v>754.57530720833324</v>
          </cell>
          <cell r="O14" t="str">
            <v>-</v>
          </cell>
          <cell r="P14">
            <v>817.92495720833324</v>
          </cell>
          <cell r="Q14">
            <v>0</v>
          </cell>
          <cell r="R14">
            <v>22.341659399381673</v>
          </cell>
          <cell r="S14" t="str">
            <v>-</v>
          </cell>
          <cell r="T14">
            <v>24.217332098779025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282.72915720833333</v>
          </cell>
          <cell r="Z14">
            <v>0</v>
          </cell>
          <cell r="AA14">
            <v>0</v>
          </cell>
          <cell r="AB14">
            <v>8.3711174647262041</v>
          </cell>
        </row>
        <row r="15">
          <cell r="B15" t="str">
            <v xml:space="preserve">FY 2005E </v>
          </cell>
          <cell r="C15">
            <v>0</v>
          </cell>
          <cell r="D15">
            <v>1376.2</v>
          </cell>
          <cell r="E15">
            <v>0</v>
          </cell>
          <cell r="F15">
            <v>0.55000000000000004</v>
          </cell>
          <cell r="G15" t="str">
            <v>-</v>
          </cell>
          <cell r="H15">
            <v>0.6</v>
          </cell>
          <cell r="I15">
            <v>0</v>
          </cell>
          <cell r="J15">
            <v>756.91000000000008</v>
          </cell>
          <cell r="K15" t="str">
            <v>-</v>
          </cell>
          <cell r="L15">
            <v>825.72</v>
          </cell>
          <cell r="M15">
            <v>0</v>
          </cell>
          <cell r="N15">
            <v>814.63915720833336</v>
          </cell>
          <cell r="O15" t="str">
            <v>-</v>
          </cell>
          <cell r="P15">
            <v>883.4491572083333</v>
          </cell>
          <cell r="Q15">
            <v>0</v>
          </cell>
          <cell r="R15">
            <v>24.120045288896417</v>
          </cell>
          <cell r="S15" t="str">
            <v>-</v>
          </cell>
          <cell r="T15">
            <v>26.157389432795107</v>
          </cell>
        </row>
        <row r="17">
          <cell r="B17" t="str">
            <v>LTM</v>
          </cell>
          <cell r="C17">
            <v>0</v>
          </cell>
          <cell r="D17">
            <v>0</v>
          </cell>
          <cell r="E17">
            <v>0</v>
          </cell>
          <cell r="F17">
            <v>5.5</v>
          </cell>
          <cell r="G17" t="str">
            <v>-</v>
          </cell>
          <cell r="H17">
            <v>6.5</v>
          </cell>
          <cell r="I17">
            <v>0</v>
          </cell>
          <cell r="J17">
            <v>0</v>
          </cell>
          <cell r="K17" t="str">
            <v>-</v>
          </cell>
          <cell r="L17">
            <v>0</v>
          </cell>
          <cell r="M17">
            <v>0</v>
          </cell>
          <cell r="N17">
            <v>57.729157208333319</v>
          </cell>
          <cell r="O17" t="str">
            <v>-</v>
          </cell>
          <cell r="P17">
            <v>57.729157208333319</v>
          </cell>
          <cell r="Q17">
            <v>0</v>
          </cell>
          <cell r="R17">
            <v>1.7092597060108234</v>
          </cell>
          <cell r="S17" t="str">
            <v>-</v>
          </cell>
          <cell r="T17">
            <v>1.709259706010823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 t="str">
            <v>Reminders:</v>
          </cell>
        </row>
        <row r="18">
          <cell r="A18" t="str">
            <v>EBITDA</v>
          </cell>
          <cell r="B18" t="str">
            <v>FY 2004E</v>
          </cell>
          <cell r="C18">
            <v>0</v>
          </cell>
          <cell r="D18">
            <v>46.552</v>
          </cell>
          <cell r="E18">
            <v>0</v>
          </cell>
          <cell r="F18">
            <v>6.5</v>
          </cell>
          <cell r="G18" t="str">
            <v>-</v>
          </cell>
          <cell r="H18">
            <v>7.5</v>
          </cell>
          <cell r="I18">
            <v>0</v>
          </cell>
          <cell r="J18">
            <v>302.58800000000002</v>
          </cell>
          <cell r="K18" t="str">
            <v>-</v>
          </cell>
          <cell r="L18">
            <v>349.14</v>
          </cell>
          <cell r="M18">
            <v>0</v>
          </cell>
          <cell r="N18">
            <v>360.31715720833336</v>
          </cell>
          <cell r="O18" t="str">
            <v>-</v>
          </cell>
          <cell r="P18">
            <v>406.86915720833332</v>
          </cell>
          <cell r="Q18">
            <v>0</v>
          </cell>
          <cell r="R18">
            <v>10.668362885984912</v>
          </cell>
          <cell r="S18" t="str">
            <v>-</v>
          </cell>
          <cell r="T18">
            <v>12.04668645213477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 t="str">
            <v>Net Cash</v>
          </cell>
          <cell r="AC18">
            <v>57.729157208333319</v>
          </cell>
        </row>
        <row r="19">
          <cell r="B19" t="str">
            <v xml:space="preserve">FY 2005E </v>
          </cell>
          <cell r="C19">
            <v>0</v>
          </cell>
          <cell r="D19">
            <v>56.774999999999999</v>
          </cell>
          <cell r="E19">
            <v>0</v>
          </cell>
          <cell r="F19">
            <v>6.5</v>
          </cell>
          <cell r="G19" t="str">
            <v>-</v>
          </cell>
          <cell r="H19">
            <v>7.5</v>
          </cell>
          <cell r="I19">
            <v>0</v>
          </cell>
          <cell r="J19">
            <v>369.03749999999997</v>
          </cell>
          <cell r="K19" t="str">
            <v>-</v>
          </cell>
          <cell r="L19">
            <v>425.8125</v>
          </cell>
          <cell r="M19">
            <v>0</v>
          </cell>
          <cell r="N19">
            <v>426.7666572083333</v>
          </cell>
          <cell r="O19" t="str">
            <v>-</v>
          </cell>
          <cell r="P19">
            <v>483.54165720833333</v>
          </cell>
          <cell r="Q19">
            <v>0</v>
          </cell>
          <cell r="R19">
            <v>12.635816739930499</v>
          </cell>
          <cell r="S19" t="str">
            <v>-</v>
          </cell>
          <cell r="T19">
            <v>14.31682551437968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Primare shares</v>
          </cell>
          <cell r="AC19">
            <v>32.789118999999999</v>
          </cell>
        </row>
        <row r="20">
          <cell r="AB20" t="str">
            <v>Options</v>
          </cell>
          <cell r="AC20">
            <v>0.98524367017913583</v>
          </cell>
        </row>
        <row r="21">
          <cell r="B21" t="str">
            <v>LTM</v>
          </cell>
          <cell r="C21">
            <v>0</v>
          </cell>
          <cell r="D21">
            <v>0</v>
          </cell>
          <cell r="E21">
            <v>0</v>
          </cell>
          <cell r="F21">
            <v>5.5</v>
          </cell>
          <cell r="G21" t="str">
            <v>-</v>
          </cell>
          <cell r="H21">
            <v>6.5</v>
          </cell>
          <cell r="I21">
            <v>0</v>
          </cell>
          <cell r="J21">
            <v>0</v>
          </cell>
          <cell r="K21" t="str">
            <v>-</v>
          </cell>
          <cell r="L21">
            <v>0</v>
          </cell>
          <cell r="M21">
            <v>0</v>
          </cell>
          <cell r="N21">
            <v>57.729157208333319</v>
          </cell>
          <cell r="O21" t="str">
            <v>-</v>
          </cell>
          <cell r="P21">
            <v>57.729157208333319</v>
          </cell>
          <cell r="Q21">
            <v>0</v>
          </cell>
          <cell r="R21">
            <v>1.7092597060108234</v>
          </cell>
          <cell r="S21" t="str">
            <v>-</v>
          </cell>
          <cell r="T21">
            <v>1.7092597060108234</v>
          </cell>
        </row>
        <row r="22">
          <cell r="A22" t="str">
            <v>Adjusted</v>
          </cell>
          <cell r="B22" t="str">
            <v>FY 2004E</v>
          </cell>
          <cell r="C22">
            <v>0</v>
          </cell>
          <cell r="D22">
            <v>50.068223359999998</v>
          </cell>
          <cell r="E22">
            <v>0</v>
          </cell>
          <cell r="F22">
            <v>6.5</v>
          </cell>
          <cell r="G22" t="str">
            <v>-</v>
          </cell>
          <cell r="H22">
            <v>7.5</v>
          </cell>
          <cell r="I22">
            <v>0</v>
          </cell>
          <cell r="J22">
            <v>325.44345183999997</v>
          </cell>
          <cell r="K22" t="str">
            <v>-</v>
          </cell>
          <cell r="L22">
            <v>375.51167519999996</v>
          </cell>
          <cell r="M22">
            <v>0</v>
          </cell>
          <cell r="N22">
            <v>383.1726090483333</v>
          </cell>
          <cell r="O22" t="str">
            <v>-</v>
          </cell>
          <cell r="P22">
            <v>433.24083240833329</v>
          </cell>
          <cell r="Q22">
            <v>0</v>
          </cell>
          <cell r="R22">
            <v>11.345072971181574</v>
          </cell>
          <cell r="S22" t="str">
            <v>-</v>
          </cell>
          <cell r="T22">
            <v>12.827505781207844</v>
          </cell>
        </row>
        <row r="23">
          <cell r="A23" t="str">
            <v>EBITDA</v>
          </cell>
          <cell r="B23" t="str">
            <v xml:space="preserve">FY 2005E </v>
          </cell>
          <cell r="C23">
            <v>0</v>
          </cell>
          <cell r="D23">
            <v>59.323</v>
          </cell>
          <cell r="E23">
            <v>0</v>
          </cell>
          <cell r="F23">
            <v>6.5</v>
          </cell>
          <cell r="G23" t="str">
            <v>-</v>
          </cell>
          <cell r="H23">
            <v>7.5</v>
          </cell>
          <cell r="I23">
            <v>0</v>
          </cell>
          <cell r="J23">
            <v>385.59949999999998</v>
          </cell>
          <cell r="K23" t="str">
            <v>-</v>
          </cell>
          <cell r="L23">
            <v>444.92250000000001</v>
          </cell>
          <cell r="M23">
            <v>0</v>
          </cell>
          <cell r="N23">
            <v>443.32865720833331</v>
          </cell>
          <cell r="O23" t="str">
            <v>-</v>
          </cell>
          <cell r="P23">
            <v>502.65165720833335</v>
          </cell>
          <cell r="Q23">
            <v>0</v>
          </cell>
          <cell r="R23">
            <v>13.126188687485362</v>
          </cell>
          <cell r="S23" t="str">
            <v>-</v>
          </cell>
          <cell r="T23">
            <v>14.882639300019909</v>
          </cell>
        </row>
        <row r="25">
          <cell r="B25" t="str">
            <v>LTM</v>
          </cell>
          <cell r="C25">
            <v>0</v>
          </cell>
          <cell r="D25">
            <v>25.416</v>
          </cell>
          <cell r="E25">
            <v>0</v>
          </cell>
          <cell r="F25">
            <v>9</v>
          </cell>
          <cell r="G25" t="str">
            <v>-</v>
          </cell>
          <cell r="H25">
            <v>10</v>
          </cell>
          <cell r="I25">
            <v>0</v>
          </cell>
          <cell r="J25">
            <v>228.744</v>
          </cell>
          <cell r="K25" t="str">
            <v>-</v>
          </cell>
          <cell r="L25">
            <v>254.16</v>
          </cell>
          <cell r="M25">
            <v>0</v>
          </cell>
          <cell r="N25">
            <v>286.4731572083333</v>
          </cell>
          <cell r="O25" t="str">
            <v>-</v>
          </cell>
          <cell r="P25">
            <v>311.8891572083333</v>
          </cell>
          <cell r="Q25">
            <v>0</v>
          </cell>
          <cell r="R25">
            <v>8.4819707778312274</v>
          </cell>
          <cell r="S25" t="str">
            <v>-</v>
          </cell>
          <cell r="T25">
            <v>9.234494230255716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Dil. Shares</v>
          </cell>
          <cell r="AC25">
            <v>33.774362670179137</v>
          </cell>
        </row>
        <row r="26">
          <cell r="A26" t="str">
            <v>EBIT</v>
          </cell>
          <cell r="B26" t="str">
            <v>FY 2004E</v>
          </cell>
          <cell r="C26">
            <v>0</v>
          </cell>
          <cell r="D26">
            <v>24.02</v>
          </cell>
          <cell r="E26">
            <v>0</v>
          </cell>
          <cell r="F26">
            <v>10</v>
          </cell>
          <cell r="G26" t="str">
            <v>-</v>
          </cell>
          <cell r="H26">
            <v>12</v>
          </cell>
          <cell r="I26">
            <v>0</v>
          </cell>
          <cell r="J26">
            <v>240.2</v>
          </cell>
          <cell r="K26" t="str">
            <v>-</v>
          </cell>
          <cell r="L26">
            <v>288.24</v>
          </cell>
          <cell r="M26">
            <v>0</v>
          </cell>
          <cell r="N26">
            <v>297.92915720833332</v>
          </cell>
          <cell r="O26" t="str">
            <v>-</v>
          </cell>
          <cell r="P26">
            <v>345.96915720833334</v>
          </cell>
          <cell r="Q26">
            <v>0</v>
          </cell>
          <cell r="R26">
            <v>8.8211629666483091</v>
          </cell>
          <cell r="S26" t="str">
            <v>-</v>
          </cell>
          <cell r="T26">
            <v>10.243543618775808</v>
          </cell>
        </row>
        <row r="27">
          <cell r="B27" t="str">
            <v>FY 2005E</v>
          </cell>
          <cell r="C27">
            <v>0</v>
          </cell>
          <cell r="D27">
            <v>32.58</v>
          </cell>
          <cell r="E27">
            <v>0</v>
          </cell>
          <cell r="F27">
            <v>9</v>
          </cell>
          <cell r="G27" t="str">
            <v>-</v>
          </cell>
          <cell r="H27">
            <v>10.5</v>
          </cell>
          <cell r="I27">
            <v>0</v>
          </cell>
          <cell r="J27">
            <v>293.21999999999997</v>
          </cell>
          <cell r="K27" t="str">
            <v>-</v>
          </cell>
          <cell r="L27">
            <v>342.09</v>
          </cell>
          <cell r="M27">
            <v>0</v>
          </cell>
          <cell r="N27">
            <v>350.9491572083333</v>
          </cell>
          <cell r="O27" t="str">
            <v>-</v>
          </cell>
          <cell r="P27">
            <v>399.81915720833331</v>
          </cell>
          <cell r="Q27">
            <v>0</v>
          </cell>
          <cell r="R27">
            <v>10.390992737168707</v>
          </cell>
          <cell r="S27" t="str">
            <v>-</v>
          </cell>
          <cell r="T27">
            <v>11.837948242361687</v>
          </cell>
        </row>
        <row r="29">
          <cell r="B29" t="str">
            <v>LTM</v>
          </cell>
          <cell r="C29">
            <v>0</v>
          </cell>
          <cell r="D29">
            <v>16.461000000000002</v>
          </cell>
          <cell r="E29">
            <v>0</v>
          </cell>
          <cell r="F29">
            <v>17</v>
          </cell>
          <cell r="G29" t="str">
            <v>-</v>
          </cell>
          <cell r="H29">
            <v>19</v>
          </cell>
          <cell r="I29">
            <v>0</v>
          </cell>
          <cell r="J29">
            <v>222.10784279166671</v>
          </cell>
          <cell r="K29" t="str">
            <v>-</v>
          </cell>
          <cell r="L29">
            <v>255.02984279166668</v>
          </cell>
          <cell r="M29">
            <v>0</v>
          </cell>
          <cell r="N29">
            <v>279.83700000000005</v>
          </cell>
          <cell r="O29" t="str">
            <v>-</v>
          </cell>
          <cell r="P29">
            <v>312.75900000000001</v>
          </cell>
          <cell r="Q29">
            <v>0</v>
          </cell>
          <cell r="R29">
            <v>8.2854857316694943</v>
          </cell>
          <cell r="S29" t="str">
            <v>-</v>
          </cell>
          <cell r="T29">
            <v>9.2602487589247282</v>
          </cell>
        </row>
        <row r="30">
          <cell r="A30" t="str">
            <v>Net Income</v>
          </cell>
          <cell r="B30" t="str">
            <v>FY 2004E</v>
          </cell>
          <cell r="C30">
            <v>0</v>
          </cell>
          <cell r="D30">
            <v>15.653</v>
          </cell>
          <cell r="E30">
            <v>0</v>
          </cell>
          <cell r="F30">
            <v>17.5</v>
          </cell>
          <cell r="G30" t="str">
            <v>-</v>
          </cell>
          <cell r="H30">
            <v>19.5</v>
          </cell>
          <cell r="I30">
            <v>0</v>
          </cell>
          <cell r="J30">
            <v>216.19834279166668</v>
          </cell>
          <cell r="K30" t="str">
            <v>-</v>
          </cell>
          <cell r="L30">
            <v>247.50434279166666</v>
          </cell>
          <cell r="M30">
            <v>0</v>
          </cell>
          <cell r="N30">
            <v>273.92750000000001</v>
          </cell>
          <cell r="O30" t="str">
            <v>-</v>
          </cell>
          <cell r="P30">
            <v>305.23349999999999</v>
          </cell>
          <cell r="Q30">
            <v>0</v>
          </cell>
          <cell r="R30">
            <v>8.1105157386689228</v>
          </cell>
          <cell r="S30" t="str">
            <v>-</v>
          </cell>
          <cell r="T30">
            <v>9.0374318230882267</v>
          </cell>
        </row>
        <row r="31">
          <cell r="B31" t="str">
            <v xml:space="preserve">FY 2005E </v>
          </cell>
          <cell r="C31">
            <v>0</v>
          </cell>
          <cell r="D31">
            <v>20.375131</v>
          </cell>
          <cell r="E31">
            <v>0</v>
          </cell>
          <cell r="F31">
            <v>15</v>
          </cell>
          <cell r="G31" t="str">
            <v>-</v>
          </cell>
          <cell r="H31">
            <v>16</v>
          </cell>
          <cell r="I31">
            <v>0</v>
          </cell>
          <cell r="J31">
            <v>247.89780779166665</v>
          </cell>
          <cell r="K31" t="str">
            <v>-</v>
          </cell>
          <cell r="L31">
            <v>268.27293879166666</v>
          </cell>
          <cell r="M31">
            <v>0</v>
          </cell>
          <cell r="N31">
            <v>305.62696499999998</v>
          </cell>
          <cell r="O31" t="str">
            <v>-</v>
          </cell>
          <cell r="P31">
            <v>326.00209599999999</v>
          </cell>
          <cell r="Q31">
            <v>0</v>
          </cell>
          <cell r="R31">
            <v>9.0490816358128168</v>
          </cell>
          <cell r="S31" t="str">
            <v>-</v>
          </cell>
          <cell r="T31">
            <v>9.6523537448670051</v>
          </cell>
        </row>
        <row r="36">
          <cell r="D36" t="str">
            <v>Gran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str">
            <v>Implied</v>
          </cell>
          <cell r="O36">
            <v>0</v>
          </cell>
          <cell r="P36">
            <v>0</v>
          </cell>
          <cell r="Q36">
            <v>0</v>
          </cell>
          <cell r="R36" t="str">
            <v>Implied</v>
          </cell>
        </row>
        <row r="37">
          <cell r="D37" t="str">
            <v xml:space="preserve">Financial </v>
          </cell>
          <cell r="E37">
            <v>0</v>
          </cell>
          <cell r="F37" t="str">
            <v>Selected LTM</v>
          </cell>
          <cell r="G37">
            <v>0</v>
          </cell>
          <cell r="H37">
            <v>0</v>
          </cell>
          <cell r="I37">
            <v>0</v>
          </cell>
          <cell r="J37" t="str">
            <v>Implied Enterprise</v>
          </cell>
          <cell r="K37">
            <v>0</v>
          </cell>
          <cell r="L37">
            <v>0</v>
          </cell>
          <cell r="M37">
            <v>0</v>
          </cell>
          <cell r="N37" t="str">
            <v>Equity Reference</v>
          </cell>
          <cell r="O37">
            <v>0</v>
          </cell>
          <cell r="P37">
            <v>0</v>
          </cell>
          <cell r="Q37">
            <v>0</v>
          </cell>
          <cell r="R37" t="str">
            <v>Per Share</v>
          </cell>
        </row>
        <row r="38">
          <cell r="B38" t="str">
            <v>Methodology</v>
          </cell>
          <cell r="C38">
            <v>0</v>
          </cell>
          <cell r="D38" t="str">
            <v>Results(1)</v>
          </cell>
          <cell r="E38">
            <v>0</v>
          </cell>
          <cell r="F38" t="str">
            <v>Multiples</v>
          </cell>
          <cell r="G38">
            <v>0</v>
          </cell>
          <cell r="H38">
            <v>0</v>
          </cell>
          <cell r="I38">
            <v>0</v>
          </cell>
          <cell r="J38" t="str">
            <v>Reference Range</v>
          </cell>
          <cell r="K38">
            <v>0</v>
          </cell>
          <cell r="L38">
            <v>0</v>
          </cell>
          <cell r="M38">
            <v>0</v>
          </cell>
          <cell r="N38" t="str">
            <v>Range(2)</v>
          </cell>
          <cell r="O38">
            <v>0</v>
          </cell>
          <cell r="P38">
            <v>0</v>
          </cell>
          <cell r="Q38">
            <v>0</v>
          </cell>
          <cell r="R38" t="str">
            <v>Reference Range</v>
          </cell>
        </row>
        <row r="40">
          <cell r="B40" t="str">
            <v>Selected Precedent Transactions</v>
          </cell>
        </row>
        <row r="42">
          <cell r="A42" t="str">
            <v>Revenues(3)</v>
          </cell>
          <cell r="B42" t="str">
            <v>FY 2004E</v>
          </cell>
          <cell r="C42">
            <v>0</v>
          </cell>
          <cell r="D42">
            <v>1266.9929999999999</v>
          </cell>
          <cell r="E42">
            <v>0</v>
          </cell>
          <cell r="F42">
            <v>0.3</v>
          </cell>
          <cell r="G42" t="str">
            <v>-</v>
          </cell>
          <cell r="H42">
            <v>0.4</v>
          </cell>
          <cell r="I42">
            <v>0</v>
          </cell>
          <cell r="J42">
            <v>380.09789999999998</v>
          </cell>
          <cell r="K42" t="str">
            <v>-</v>
          </cell>
          <cell r="L42">
            <v>506.79719999999998</v>
          </cell>
          <cell r="M42">
            <v>0</v>
          </cell>
          <cell r="N42">
            <v>437.82705720833331</v>
          </cell>
          <cell r="O42" t="str">
            <v>-</v>
          </cell>
          <cell r="P42">
            <v>564.52635720833325</v>
          </cell>
          <cell r="Q42">
            <v>0</v>
          </cell>
          <cell r="R42">
            <v>12.963295902394925</v>
          </cell>
          <cell r="S42" t="str">
            <v>-</v>
          </cell>
          <cell r="T42">
            <v>16.714641301189623</v>
          </cell>
        </row>
        <row r="45">
          <cell r="A45" t="str">
            <v>EBITDA</v>
          </cell>
          <cell r="B45" t="str">
            <v>FY 2004E</v>
          </cell>
          <cell r="C45">
            <v>0</v>
          </cell>
          <cell r="D45">
            <v>46.552</v>
          </cell>
          <cell r="E45">
            <v>0</v>
          </cell>
          <cell r="F45">
            <v>5</v>
          </cell>
          <cell r="G45" t="str">
            <v>-</v>
          </cell>
          <cell r="H45">
            <v>6</v>
          </cell>
          <cell r="I45">
            <v>0</v>
          </cell>
          <cell r="J45">
            <v>232.76</v>
          </cell>
          <cell r="K45" t="str">
            <v>-</v>
          </cell>
          <cell r="L45">
            <v>279.31200000000001</v>
          </cell>
          <cell r="M45">
            <v>0</v>
          </cell>
          <cell r="N45">
            <v>290.48915720833332</v>
          </cell>
          <cell r="O45" t="str">
            <v>-</v>
          </cell>
          <cell r="P45">
            <v>337.04115720833335</v>
          </cell>
          <cell r="Q45">
            <v>0</v>
          </cell>
          <cell r="R45">
            <v>8.6008775367601213</v>
          </cell>
          <cell r="S45" t="str">
            <v>-</v>
          </cell>
          <cell r="T45">
            <v>9.9792011029099807</v>
          </cell>
        </row>
        <row r="48">
          <cell r="A48" t="str">
            <v>Adjusted</v>
          </cell>
          <cell r="B48" t="str">
            <v>FY 2004E</v>
          </cell>
          <cell r="C48">
            <v>0</v>
          </cell>
          <cell r="D48">
            <v>50.068223359999998</v>
          </cell>
          <cell r="E48">
            <v>0</v>
          </cell>
          <cell r="F48">
            <v>5</v>
          </cell>
          <cell r="G48" t="str">
            <v>-</v>
          </cell>
          <cell r="H48">
            <v>6</v>
          </cell>
          <cell r="I48">
            <v>0</v>
          </cell>
          <cell r="J48">
            <v>250.34111679999998</v>
          </cell>
          <cell r="K48" t="str">
            <v>-</v>
          </cell>
          <cell r="L48">
            <v>300.40934016</v>
          </cell>
          <cell r="M48">
            <v>0</v>
          </cell>
          <cell r="N48">
            <v>308.07027400833329</v>
          </cell>
          <cell r="O48" t="str">
            <v>-</v>
          </cell>
          <cell r="P48">
            <v>358.13849736833333</v>
          </cell>
          <cell r="Q48">
            <v>0</v>
          </cell>
          <cell r="R48">
            <v>9.1214237561421712</v>
          </cell>
          <cell r="S48" t="str">
            <v>-</v>
          </cell>
          <cell r="T48">
            <v>10.603856566168441</v>
          </cell>
        </row>
        <row r="49">
          <cell r="A49" t="str">
            <v>EBITDA</v>
          </cell>
        </row>
        <row r="51">
          <cell r="A51" t="str">
            <v>EBIT</v>
          </cell>
          <cell r="B51" t="str">
            <v>FY 2004E</v>
          </cell>
          <cell r="C51">
            <v>0</v>
          </cell>
          <cell r="D51">
            <v>24.02</v>
          </cell>
          <cell r="E51">
            <v>0</v>
          </cell>
          <cell r="F51">
            <v>8.5</v>
          </cell>
          <cell r="G51" t="str">
            <v>-</v>
          </cell>
          <cell r="H51">
            <v>9.5</v>
          </cell>
          <cell r="I51">
            <v>0</v>
          </cell>
          <cell r="J51">
            <v>204.17</v>
          </cell>
          <cell r="K51" t="str">
            <v>-</v>
          </cell>
          <cell r="L51">
            <v>228.19</v>
          </cell>
          <cell r="M51">
            <v>0</v>
          </cell>
          <cell r="N51">
            <v>261.89915720833329</v>
          </cell>
          <cell r="O51" t="str">
            <v>-</v>
          </cell>
          <cell r="P51">
            <v>285.91915720833333</v>
          </cell>
          <cell r="Q51">
            <v>0</v>
          </cell>
          <cell r="R51">
            <v>7.7543774775526861</v>
          </cell>
          <cell r="S51" t="str">
            <v>-</v>
          </cell>
          <cell r="T51">
            <v>8.4655678036164357</v>
          </cell>
        </row>
      </sheetData>
      <sheetData sheetId="4">
        <row r="1">
          <cell r="G1" t="str">
            <v>Summary Financial Data</v>
          </cell>
        </row>
      </sheetData>
      <sheetData sheetId="5">
        <row r="1">
          <cell r="G1" t="str">
            <v>Summary Financial Data</v>
          </cell>
        </row>
      </sheetData>
      <sheetData sheetId="6">
        <row r="1">
          <cell r="G1" t="str">
            <v>Summary Financial Data</v>
          </cell>
        </row>
      </sheetData>
      <sheetData sheetId="7">
        <row r="1">
          <cell r="G1" t="str">
            <v>Summary Financial Data</v>
          </cell>
        </row>
      </sheetData>
      <sheetData sheetId="8">
        <row r="1">
          <cell r="G1" t="str">
            <v>Summary Financial Data</v>
          </cell>
        </row>
      </sheetData>
      <sheetData sheetId="9">
        <row r="1">
          <cell r="G1" t="str">
            <v>Summary Financial Data</v>
          </cell>
        </row>
      </sheetData>
      <sheetData sheetId="10">
        <row r="1">
          <cell r="G1" t="str">
            <v>Summary Financial Data</v>
          </cell>
        </row>
      </sheetData>
      <sheetData sheetId="11">
        <row r="1">
          <cell r="G1" t="str">
            <v>Summary Financial Data</v>
          </cell>
        </row>
      </sheetData>
      <sheetData sheetId="12">
        <row r="1">
          <cell r="G1" t="str">
            <v>Summary Financial Data</v>
          </cell>
        </row>
      </sheetData>
      <sheetData sheetId="13">
        <row r="1">
          <cell r="G1" t="str">
            <v>Summary Financial Data</v>
          </cell>
        </row>
      </sheetData>
      <sheetData sheetId="14">
        <row r="1">
          <cell r="G1" t="str">
            <v>Summary Financial Data</v>
          </cell>
        </row>
      </sheetData>
      <sheetData sheetId="15">
        <row r="1">
          <cell r="G1" t="str">
            <v>Summary Financial Data</v>
          </cell>
        </row>
      </sheetData>
      <sheetData sheetId="16" refreshError="1">
        <row r="1">
          <cell r="G1" t="str">
            <v>Summary Financial Data</v>
          </cell>
          <cell r="H1"/>
          <cell r="I1"/>
          <cell r="J1"/>
          <cell r="K1"/>
          <cell r="L1"/>
          <cell r="M1"/>
          <cell r="N1"/>
          <cell r="O1"/>
          <cell r="P1"/>
          <cell r="Q1"/>
          <cell r="R1"/>
          <cell r="S1"/>
          <cell r="T1"/>
          <cell r="U1"/>
          <cell r="V1"/>
          <cell r="W1"/>
          <cell r="X1"/>
          <cell r="Y1"/>
          <cell r="Z1"/>
          <cell r="AA1"/>
          <cell r="AB1"/>
          <cell r="AC1"/>
          <cell r="AD1"/>
          <cell r="AE1"/>
          <cell r="AF1"/>
          <cell r="AG1"/>
          <cell r="AH1"/>
          <cell r="AI1"/>
          <cell r="AJ1"/>
          <cell r="AK1"/>
          <cell r="AL1"/>
          <cell r="AM1"/>
          <cell r="AN1"/>
          <cell r="AO1"/>
          <cell r="AP1"/>
          <cell r="AQ1" t="str">
            <v>Fred's</v>
          </cell>
        </row>
        <row r="2">
          <cell r="G2" t="str">
            <v>($ in millions, except per share data)</v>
          </cell>
        </row>
        <row r="4">
          <cell r="I4" t="str">
            <v>Historical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Historical</v>
          </cell>
          <cell r="P4" t="str">
            <v>Historical</v>
          </cell>
          <cell r="Q4" t="str">
            <v>Historical</v>
          </cell>
          <cell r="R4" t="str">
            <v>Historical</v>
          </cell>
          <cell r="S4" t="str">
            <v>Historical</v>
          </cell>
          <cell r="T4" t="str">
            <v>Historical</v>
          </cell>
          <cell r="U4">
            <v>0</v>
          </cell>
          <cell r="V4" t="str">
            <v>Projected</v>
          </cell>
        </row>
        <row r="5">
          <cell r="B5" t="str">
            <v>($ in millions, except per share data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 t="str">
            <v>LTM</v>
          </cell>
        </row>
        <row r="6">
          <cell r="G6" t="str">
            <v>2000A</v>
          </cell>
          <cell r="H6">
            <v>0</v>
          </cell>
          <cell r="I6" t="str">
            <v>2001A</v>
          </cell>
          <cell r="J6">
            <v>0</v>
          </cell>
          <cell r="K6" t="str">
            <v>2002A</v>
          </cell>
          <cell r="L6">
            <v>0</v>
          </cell>
          <cell r="M6" t="str">
            <v>2003A</v>
          </cell>
          <cell r="N6">
            <v>0</v>
          </cell>
          <cell r="O6">
            <v>37987</v>
          </cell>
          <cell r="P6" t="str">
            <v>48 weeks 12/05</v>
          </cell>
          <cell r="Q6">
            <v>38353</v>
          </cell>
          <cell r="R6">
            <v>0</v>
          </cell>
          <cell r="S6" t="str">
            <v>Actual 9 weeks ended 12/31</v>
          </cell>
          <cell r="T6" t="str">
            <v>Budget 13 weeks ended 1/31/05</v>
          </cell>
          <cell r="U6" t="str">
            <v>Budget 4 weeks ended 1/31/05</v>
          </cell>
          <cell r="V6" t="str">
            <v>2004E(4)</v>
          </cell>
          <cell r="W6">
            <v>0</v>
          </cell>
          <cell r="X6" t="str">
            <v>2005E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 t="str">
            <v>1999A</v>
          </cell>
        </row>
        <row r="8">
          <cell r="A8" t="str">
            <v>Summary Income Statement Data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1250.6040000000003</v>
          </cell>
          <cell r="H8">
            <v>0</v>
          </cell>
          <cell r="I8">
            <v>1192.546</v>
          </cell>
          <cell r="J8">
            <v>0</v>
          </cell>
          <cell r="K8">
            <v>1192.546</v>
          </cell>
          <cell r="L8">
            <v>0</v>
          </cell>
          <cell r="M8">
            <v>1193.4050000000002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9.1651391434760868E-4</v>
          </cell>
          <cell r="AN8">
            <v>0</v>
          </cell>
          <cell r="AO8">
            <v>38353</v>
          </cell>
        </row>
        <row r="10">
          <cell r="C10" t="str">
            <v>Women's</v>
          </cell>
          <cell r="D10">
            <v>0</v>
          </cell>
          <cell r="E10">
            <v>0</v>
          </cell>
          <cell r="F10">
            <v>0</v>
          </cell>
          <cell r="G10">
            <v>696.49300000000005</v>
          </cell>
          <cell r="H10">
            <v>0</v>
          </cell>
          <cell r="I10">
            <v>702.22799999999995</v>
          </cell>
          <cell r="J10">
            <v>0</v>
          </cell>
          <cell r="K10">
            <v>702.22799999999995</v>
          </cell>
          <cell r="L10">
            <v>0</v>
          </cell>
          <cell r="M10">
            <v>723.52300000000002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 t="str">
            <v>Women's</v>
          </cell>
        </row>
        <row r="11">
          <cell r="C11" t="str">
            <v>Men's</v>
          </cell>
          <cell r="D11">
            <v>0</v>
          </cell>
          <cell r="E11">
            <v>0</v>
          </cell>
          <cell r="F11">
            <v>0</v>
          </cell>
          <cell r="G11">
            <v>328.91500000000002</v>
          </cell>
          <cell r="H11">
            <v>0</v>
          </cell>
          <cell r="I11">
            <v>280.92200000000003</v>
          </cell>
          <cell r="J11">
            <v>0</v>
          </cell>
          <cell r="K11">
            <v>280.92200000000003</v>
          </cell>
          <cell r="L11">
            <v>0</v>
          </cell>
          <cell r="M11">
            <v>256.32100000000003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 t="str">
            <v>Men's</v>
          </cell>
        </row>
        <row r="12">
          <cell r="C12" t="str">
            <v>Children's</v>
          </cell>
          <cell r="D12">
            <v>0</v>
          </cell>
          <cell r="E12">
            <v>0</v>
          </cell>
          <cell r="F12">
            <v>0</v>
          </cell>
          <cell r="G12">
            <v>143.02699999999999</v>
          </cell>
          <cell r="H12">
            <v>0</v>
          </cell>
          <cell r="I12">
            <v>137.52699999999999</v>
          </cell>
          <cell r="J12">
            <v>0</v>
          </cell>
          <cell r="K12">
            <v>137.52699999999999</v>
          </cell>
          <cell r="L12">
            <v>0</v>
          </cell>
          <cell r="M12">
            <v>135.0560000000000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 t="str">
            <v>Children's</v>
          </cell>
        </row>
        <row r="13">
          <cell r="C13" t="str">
            <v>Shoes</v>
          </cell>
          <cell r="D13">
            <v>0</v>
          </cell>
          <cell r="E13">
            <v>0</v>
          </cell>
          <cell r="F13">
            <v>0</v>
          </cell>
          <cell r="G13">
            <v>74.852999999999994</v>
          </cell>
          <cell r="H13">
            <v>0</v>
          </cell>
          <cell r="I13">
            <v>64.266000000000005</v>
          </cell>
          <cell r="J13">
            <v>0</v>
          </cell>
          <cell r="K13">
            <v>64.266000000000005</v>
          </cell>
          <cell r="L13">
            <v>0</v>
          </cell>
          <cell r="M13">
            <v>70.796000000000006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 t="str">
            <v>Shoes</v>
          </cell>
        </row>
        <row r="14">
          <cell r="C14" t="str">
            <v>Other</v>
          </cell>
          <cell r="D14">
            <v>0</v>
          </cell>
          <cell r="E14">
            <v>0</v>
          </cell>
          <cell r="F14">
            <v>0</v>
          </cell>
          <cell r="G14">
            <v>7.3159999999999998</v>
          </cell>
          <cell r="H14">
            <v>0</v>
          </cell>
          <cell r="I14">
            <v>7.6029999999999998</v>
          </cell>
          <cell r="J14">
            <v>0</v>
          </cell>
          <cell r="K14">
            <v>7.6029999999999998</v>
          </cell>
          <cell r="L14">
            <v>0</v>
          </cell>
          <cell r="M14">
            <v>7.7089999999999996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 t="str">
            <v>Other</v>
          </cell>
        </row>
        <row r="15">
          <cell r="B15" t="str">
            <v>Sa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1250.604</v>
          </cell>
          <cell r="H15">
            <v>0</v>
          </cell>
          <cell r="I15">
            <v>1192.546</v>
          </cell>
          <cell r="J15">
            <v>0</v>
          </cell>
          <cell r="K15">
            <v>1193.405</v>
          </cell>
          <cell r="L15">
            <v>0</v>
          </cell>
          <cell r="M15">
            <v>1227.0319999999999</v>
          </cell>
          <cell r="N15">
            <v>0</v>
          </cell>
          <cell r="O15">
            <v>60.723999999999997</v>
          </cell>
          <cell r="P15">
            <v>1205.771</v>
          </cell>
          <cell r="Q15">
            <v>1266.4949999999999</v>
          </cell>
          <cell r="R15">
            <v>0</v>
          </cell>
          <cell r="S15">
            <v>323.46699999999998</v>
          </cell>
          <cell r="T15">
            <v>403.30900000000003</v>
          </cell>
          <cell r="U15">
            <v>66.120999999999995</v>
          </cell>
          <cell r="V15">
            <v>1266.9929999999999</v>
          </cell>
          <cell r="W15">
            <v>0</v>
          </cell>
          <cell r="X15">
            <v>1376.2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1180.93</v>
          </cell>
        </row>
        <row r="16">
          <cell r="C16" t="str">
            <v>% Growth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-4.6423967938691968E-2</v>
          </cell>
          <cell r="J16">
            <v>0</v>
          </cell>
          <cell r="K16">
            <v>7.203076443171863E-4</v>
          </cell>
          <cell r="L16">
            <v>0</v>
          </cell>
          <cell r="M16">
            <v>2.8177358063691704E-2</v>
          </cell>
          <cell r="N16">
            <v>0</v>
          </cell>
          <cell r="O16">
            <v>0</v>
          </cell>
          <cell r="P16">
            <v>0</v>
          </cell>
          <cell r="Q16">
            <v>3.216134542538418E-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.2567202811336626E-2</v>
          </cell>
          <cell r="W16">
            <v>0</v>
          </cell>
          <cell r="X16">
            <v>8.6193846374841954E-2</v>
          </cell>
        </row>
        <row r="17">
          <cell r="C17" t="str">
            <v>Comp store growth 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-8.5</v>
          </cell>
          <cell r="J17">
            <v>0</v>
          </cell>
          <cell r="K17">
            <v>-1.2</v>
          </cell>
          <cell r="L17">
            <v>0</v>
          </cell>
          <cell r="M17">
            <v>1.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-0.28999999999999998</v>
          </cell>
          <cell r="W17">
            <v>0</v>
          </cell>
          <cell r="X17">
            <v>2.16</v>
          </cell>
        </row>
        <row r="19">
          <cell r="B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338.01600000000002</v>
          </cell>
          <cell r="H19">
            <v>0</v>
          </cell>
          <cell r="I19">
            <v>297.46899999999999</v>
          </cell>
          <cell r="J19">
            <v>0</v>
          </cell>
          <cell r="K19">
            <v>339.822</v>
          </cell>
          <cell r="L19">
            <v>0</v>
          </cell>
          <cell r="M19">
            <v>357.65</v>
          </cell>
          <cell r="N19">
            <v>0</v>
          </cell>
          <cell r="O19">
            <v>20.64</v>
          </cell>
          <cell r="P19">
            <v>355.642</v>
          </cell>
          <cell r="Q19">
            <v>376.28199999999998</v>
          </cell>
          <cell r="R19">
            <v>0</v>
          </cell>
          <cell r="S19">
            <v>90.905000000000001</v>
          </cell>
          <cell r="T19">
            <v>107.822</v>
          </cell>
          <cell r="U19">
            <v>20.582999999999998</v>
          </cell>
          <cell r="V19">
            <v>373.59699999999998</v>
          </cell>
          <cell r="W19">
            <v>0</v>
          </cell>
          <cell r="X19">
            <v>415.35042099999998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312.78500000000003</v>
          </cell>
        </row>
        <row r="20">
          <cell r="C20" t="str">
            <v>% Margin</v>
          </cell>
          <cell r="D20">
            <v>0</v>
          </cell>
          <cell r="E20">
            <v>0</v>
          </cell>
          <cell r="F20">
            <v>0</v>
          </cell>
          <cell r="G20">
            <v>0.27028219964113342</v>
          </cell>
          <cell r="H20">
            <v>0</v>
          </cell>
          <cell r="I20">
            <v>0.24944027316346706</v>
          </cell>
          <cell r="J20">
            <v>0</v>
          </cell>
          <cell r="K20">
            <v>0.28474993820203537</v>
          </cell>
          <cell r="L20">
            <v>0</v>
          </cell>
          <cell r="M20">
            <v>0.29147569093552572</v>
          </cell>
          <cell r="N20">
            <v>0</v>
          </cell>
          <cell r="O20">
            <v>0</v>
          </cell>
          <cell r="P20">
            <v>0</v>
          </cell>
          <cell r="Q20">
            <v>0.2971050023884815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.29486903242559354</v>
          </cell>
          <cell r="W20">
            <v>0</v>
          </cell>
          <cell r="X20">
            <v>0.30180963595407639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.26486328571549544</v>
          </cell>
        </row>
        <row r="22">
          <cell r="B22" t="str">
            <v xml:space="preserve">EBITDA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39.058999999999997</v>
          </cell>
          <cell r="H22">
            <v>0</v>
          </cell>
          <cell r="I22">
            <v>-7.7489999999999988</v>
          </cell>
          <cell r="J22">
            <v>0</v>
          </cell>
          <cell r="K22">
            <v>34.142000000000003</v>
          </cell>
          <cell r="L22">
            <v>0</v>
          </cell>
          <cell r="M22">
            <v>52.56700000000002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6.552</v>
          </cell>
          <cell r="W22">
            <v>0</v>
          </cell>
          <cell r="X22">
            <v>56.774999999999999</v>
          </cell>
          <cell r="Y22" t="str">
            <v>(5)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45.274999999999999</v>
          </cell>
        </row>
        <row r="23">
          <cell r="C23" t="str">
            <v>% Margin</v>
          </cell>
          <cell r="D23">
            <v>0</v>
          </cell>
          <cell r="E23">
            <v>0</v>
          </cell>
          <cell r="F23">
            <v>0</v>
          </cell>
          <cell r="G23">
            <v>3.1232108645102685E-2</v>
          </cell>
          <cell r="H23">
            <v>0</v>
          </cell>
          <cell r="I23">
            <v>-6.4978625562452088E-3</v>
          </cell>
          <cell r="J23">
            <v>0</v>
          </cell>
          <cell r="K23">
            <v>2.8608896393093716E-2</v>
          </cell>
          <cell r="L23">
            <v>0</v>
          </cell>
          <cell r="M23">
            <v>4.2840773508759374E-2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.6742113018777535E-2</v>
          </cell>
          <cell r="W23">
            <v>0</v>
          </cell>
          <cell r="X23">
            <v>4.1254904810347333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3.8338428187953556E-2</v>
          </cell>
        </row>
        <row r="25">
          <cell r="B25" t="str">
            <v xml:space="preserve">Adjusted EBITDA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 t="e">
            <v>#VALUE!</v>
          </cell>
          <cell r="H25">
            <v>0</v>
          </cell>
          <cell r="I25" t="str">
            <v>n.a.</v>
          </cell>
          <cell r="J25">
            <v>0</v>
          </cell>
          <cell r="K25" t="str">
            <v>n.a.</v>
          </cell>
          <cell r="L25">
            <v>0</v>
          </cell>
          <cell r="M25">
            <v>53.606999999999999</v>
          </cell>
          <cell r="N25" t="str">
            <v>(6)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50.068223359999998</v>
          </cell>
          <cell r="W25" t="str">
            <v>(7)</v>
          </cell>
          <cell r="X25">
            <v>59.323</v>
          </cell>
          <cell r="Y25" t="str">
            <v>(8)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19.725000000000001</v>
          </cell>
        </row>
        <row r="26">
          <cell r="C26" t="str">
            <v>% Margin</v>
          </cell>
          <cell r="D26">
            <v>0</v>
          </cell>
          <cell r="E26">
            <v>0</v>
          </cell>
          <cell r="F26">
            <v>0</v>
          </cell>
          <cell r="G26" t="e">
            <v>#VALUE!</v>
          </cell>
          <cell r="H26">
            <v>0</v>
          </cell>
          <cell r="I26" t="str">
            <v>n.a.</v>
          </cell>
          <cell r="J26">
            <v>0</v>
          </cell>
          <cell r="K26" t="str">
            <v>n.a.</v>
          </cell>
          <cell r="L26">
            <v>0</v>
          </cell>
          <cell r="M26">
            <v>4.368834716617008E-2</v>
          </cell>
          <cell r="N26">
            <v>0</v>
          </cell>
          <cell r="O26">
            <v>0</v>
          </cell>
          <cell r="P26">
            <v>0</v>
          </cell>
          <cell r="Q26" t="e">
            <v>#DIV/0!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3.9517363837053558E-2</v>
          </cell>
          <cell r="W26">
            <v>0</v>
          </cell>
          <cell r="X26">
            <v>4.3106379886644383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e">
            <v>#DIV/0!</v>
          </cell>
        </row>
        <row r="28">
          <cell r="B28" t="str">
            <v>EB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8.991</v>
          </cell>
          <cell r="H28">
            <v>0</v>
          </cell>
          <cell r="I28">
            <v>-31.527999999999999</v>
          </cell>
          <cell r="J28">
            <v>0</v>
          </cell>
          <cell r="K28">
            <v>11.447000000000003</v>
          </cell>
          <cell r="L28">
            <v>0</v>
          </cell>
          <cell r="M28">
            <v>30.933</v>
          </cell>
          <cell r="N28">
            <v>0</v>
          </cell>
          <cell r="O28">
            <v>-6.532</v>
          </cell>
          <cell r="P28">
            <v>31.948</v>
          </cell>
          <cell r="Q28">
            <v>25.416</v>
          </cell>
          <cell r="R28">
            <v>0</v>
          </cell>
          <cell r="S28">
            <v>19.928999999999998</v>
          </cell>
          <cell r="T28">
            <v>13.965</v>
          </cell>
          <cell r="U28">
            <v>-4.7080000000000002</v>
          </cell>
          <cell r="V28">
            <v>24.02</v>
          </cell>
          <cell r="W28">
            <v>0</v>
          </cell>
          <cell r="X28">
            <v>32.58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28.651</v>
          </cell>
        </row>
        <row r="29">
          <cell r="C29" t="str">
            <v>% Margin</v>
          </cell>
          <cell r="D29">
            <v>0</v>
          </cell>
          <cell r="E29">
            <v>0</v>
          </cell>
          <cell r="F29">
            <v>0</v>
          </cell>
          <cell r="G29">
            <v>1.5185462384575773E-2</v>
          </cell>
          <cell r="H29">
            <v>0</v>
          </cell>
          <cell r="I29">
            <v>-2.6437554610052774E-2</v>
          </cell>
          <cell r="J29">
            <v>0</v>
          </cell>
          <cell r="K29">
            <v>9.5918820517762234E-3</v>
          </cell>
          <cell r="L29">
            <v>0</v>
          </cell>
          <cell r="M29">
            <v>2.5209611485275039E-2</v>
          </cell>
          <cell r="N29">
            <v>0</v>
          </cell>
          <cell r="O29">
            <v>0</v>
          </cell>
          <cell r="P29">
            <v>0</v>
          </cell>
          <cell r="Q29">
            <v>2.0067982897682187E-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1.8958273644763626E-2</v>
          </cell>
          <cell r="W29">
            <v>0</v>
          </cell>
          <cell r="X29">
            <v>2.3673884609795085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.4261387211773771E-2</v>
          </cell>
        </row>
        <row r="31">
          <cell r="B31" t="str">
            <v>Net earnings (loss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.342000000000001</v>
          </cell>
          <cell r="H31">
            <v>0</v>
          </cell>
          <cell r="I31">
            <v>-19.34995</v>
          </cell>
          <cell r="J31">
            <v>0</v>
          </cell>
          <cell r="K31">
            <v>7.5297500000000026</v>
          </cell>
          <cell r="L31">
            <v>0</v>
          </cell>
          <cell r="M31">
            <v>19.910730000000029</v>
          </cell>
          <cell r="N31">
            <v>0</v>
          </cell>
          <cell r="O31">
            <v>-4.0629999999999997</v>
          </cell>
          <cell r="P31">
            <v>20.524000000000001</v>
          </cell>
          <cell r="Q31">
            <v>16.461000000000002</v>
          </cell>
          <cell r="R31">
            <v>0</v>
          </cell>
          <cell r="S31">
            <v>12.012</v>
          </cell>
          <cell r="T31">
            <v>8.9030000000000005</v>
          </cell>
          <cell r="U31">
            <v>-2.8940000000000001</v>
          </cell>
          <cell r="V31">
            <v>15.653</v>
          </cell>
          <cell r="W31">
            <v>0</v>
          </cell>
          <cell r="X31">
            <v>20.375131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9.725000000000001</v>
          </cell>
        </row>
        <row r="33">
          <cell r="B33" t="str">
            <v>Earnings (loss) per fully diluted shar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.41</v>
          </cell>
          <cell r="H33">
            <v>0</v>
          </cell>
          <cell r="I33">
            <v>-0.59407447365987487</v>
          </cell>
          <cell r="J33">
            <v>0</v>
          </cell>
          <cell r="K33">
            <v>0.22775900184730929</v>
          </cell>
          <cell r="L33">
            <v>0</v>
          </cell>
          <cell r="M33">
            <v>0.59621889504416914</v>
          </cell>
          <cell r="N33">
            <v>0</v>
          </cell>
          <cell r="O33">
            <v>-0.12</v>
          </cell>
          <cell r="P33">
            <v>0.61</v>
          </cell>
          <cell r="Q33">
            <v>0.49</v>
          </cell>
          <cell r="R33">
            <v>0</v>
          </cell>
          <cell r="S33">
            <v>0.36</v>
          </cell>
          <cell r="T33">
            <v>0.26</v>
          </cell>
          <cell r="U33">
            <v>-0.08</v>
          </cell>
          <cell r="V33">
            <v>0.46</v>
          </cell>
          <cell r="W33">
            <v>0</v>
          </cell>
          <cell r="X33">
            <v>0.6001999999999999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.59</v>
          </cell>
        </row>
        <row r="35">
          <cell r="B35" t="str">
            <v>Depreciation and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20.068000000000001</v>
          </cell>
          <cell r="H35">
            <v>0</v>
          </cell>
          <cell r="I35">
            <v>23.779</v>
          </cell>
          <cell r="J35">
            <v>0</v>
          </cell>
          <cell r="K35">
            <v>23.779</v>
          </cell>
          <cell r="L35">
            <v>0</v>
          </cell>
          <cell r="M35">
            <v>21.661999999999999</v>
          </cell>
          <cell r="N35">
            <v>0</v>
          </cell>
          <cell r="O35">
            <v>0</v>
          </cell>
          <cell r="P35">
            <v>0</v>
          </cell>
          <cell r="Q35">
            <v>22.405000000000001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22.532</v>
          </cell>
          <cell r="W35">
            <v>0</v>
          </cell>
          <cell r="X35">
            <v>24.195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6.62399999999999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GDYS</v>
          </cell>
        </row>
        <row r="36">
          <cell r="B36" t="str">
            <v>Capital Expenditur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43.329000000000001</v>
          </cell>
          <cell r="H36">
            <v>0</v>
          </cell>
          <cell r="I36">
            <v>15.257999999999999</v>
          </cell>
          <cell r="J36">
            <v>0</v>
          </cell>
          <cell r="K36">
            <v>15.257999999999999</v>
          </cell>
          <cell r="L36">
            <v>0</v>
          </cell>
          <cell r="M36">
            <v>20.454000000000001</v>
          </cell>
          <cell r="N36">
            <v>0</v>
          </cell>
          <cell r="O36">
            <v>0</v>
          </cell>
          <cell r="P36">
            <v>0</v>
          </cell>
          <cell r="Q36">
            <v>29.473000000000003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-30.317</v>
          </cell>
          <cell r="W36">
            <v>0</v>
          </cell>
          <cell r="X36">
            <v>47</v>
          </cell>
          <cell r="Y36" t="str">
            <v>(9)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31.29299999999999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8413</v>
          </cell>
        </row>
        <row r="38">
          <cell r="G38" t="str">
            <v>Historical</v>
          </cell>
          <cell r="H38">
            <v>0</v>
          </cell>
          <cell r="I38" t="str">
            <v>Historica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Projected</v>
          </cell>
        </row>
        <row r="40">
          <cell r="G40" t="str">
            <v>2000A</v>
          </cell>
          <cell r="H40">
            <v>0</v>
          </cell>
          <cell r="I40" t="str">
            <v>2001A</v>
          </cell>
          <cell r="J40">
            <v>0</v>
          </cell>
          <cell r="K40" t="str">
            <v>2002A</v>
          </cell>
          <cell r="L40">
            <v>0</v>
          </cell>
          <cell r="M40" t="str">
            <v>2003A</v>
          </cell>
          <cell r="N40">
            <v>0</v>
          </cell>
          <cell r="O40">
            <v>0</v>
          </cell>
          <cell r="P40">
            <v>0</v>
          </cell>
          <cell r="Q40" t="str">
            <v>2004E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2005E</v>
          </cell>
          <cell r="W40">
            <v>0</v>
          </cell>
          <cell r="X40" t="str">
            <v>2006E</v>
          </cell>
          <cell r="Y40">
            <v>0</v>
          </cell>
          <cell r="Z40" t="str">
            <v>2007E</v>
          </cell>
          <cell r="AA40">
            <v>0</v>
          </cell>
          <cell r="AB40" t="str">
            <v>2008E</v>
          </cell>
          <cell r="AC40">
            <v>0</v>
          </cell>
          <cell r="AD40" t="str">
            <v>2009E</v>
          </cell>
          <cell r="AE40">
            <v>0</v>
          </cell>
          <cell r="AF40">
            <v>0</v>
          </cell>
          <cell r="AG40">
            <v>0</v>
          </cell>
          <cell r="AH40" t="str">
            <v>1999A</v>
          </cell>
        </row>
        <row r="42">
          <cell r="B42" t="str">
            <v>Number of Stores (Period End)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317</v>
          </cell>
          <cell r="H42">
            <v>0</v>
          </cell>
          <cell r="I42">
            <v>332</v>
          </cell>
          <cell r="J42">
            <v>0</v>
          </cell>
          <cell r="K42">
            <v>328</v>
          </cell>
          <cell r="L42">
            <v>0</v>
          </cell>
          <cell r="M42">
            <v>335</v>
          </cell>
          <cell r="N42">
            <v>0</v>
          </cell>
          <cell r="O42">
            <v>0</v>
          </cell>
          <cell r="P42">
            <v>0</v>
          </cell>
          <cell r="Q42">
            <v>35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388</v>
          </cell>
          <cell r="W42">
            <v>0</v>
          </cell>
          <cell r="X42">
            <v>430</v>
          </cell>
          <cell r="Y42">
            <v>0</v>
          </cell>
          <cell r="Z42">
            <v>475</v>
          </cell>
          <cell r="AA42">
            <v>0</v>
          </cell>
          <cell r="AB42">
            <v>525</v>
          </cell>
          <cell r="AC42">
            <v>0</v>
          </cell>
          <cell r="AD42">
            <v>580</v>
          </cell>
          <cell r="AE42">
            <v>0</v>
          </cell>
          <cell r="AF42">
            <v>0</v>
          </cell>
          <cell r="AG42">
            <v>0</v>
          </cell>
          <cell r="AH42">
            <v>287</v>
          </cell>
        </row>
        <row r="43">
          <cell r="B43" t="str">
            <v>New Stores Opened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32</v>
          </cell>
          <cell r="H43">
            <v>0</v>
          </cell>
          <cell r="I43">
            <v>18</v>
          </cell>
          <cell r="J43">
            <v>0</v>
          </cell>
          <cell r="K43">
            <v>2</v>
          </cell>
          <cell r="L43">
            <v>0</v>
          </cell>
          <cell r="M43">
            <v>10</v>
          </cell>
          <cell r="N43">
            <v>0</v>
          </cell>
          <cell r="O43">
            <v>0</v>
          </cell>
          <cell r="P43">
            <v>0</v>
          </cell>
          <cell r="Q43">
            <v>24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35</v>
          </cell>
          <cell r="W43">
            <v>0</v>
          </cell>
          <cell r="X43">
            <v>40</v>
          </cell>
          <cell r="Y43">
            <v>0</v>
          </cell>
          <cell r="Z43">
            <v>45</v>
          </cell>
          <cell r="AA43">
            <v>0</v>
          </cell>
          <cell r="AB43">
            <v>50</v>
          </cell>
          <cell r="AC43">
            <v>0</v>
          </cell>
          <cell r="AD43">
            <v>55</v>
          </cell>
          <cell r="AE43">
            <v>0</v>
          </cell>
          <cell r="AF43">
            <v>0</v>
          </cell>
          <cell r="AG43">
            <v>0</v>
          </cell>
          <cell r="AH43">
            <v>32</v>
          </cell>
        </row>
        <row r="44">
          <cell r="B44" t="str">
            <v>Stores Remodeled or Relocate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3</v>
          </cell>
          <cell r="H44">
            <v>0</v>
          </cell>
          <cell r="I44">
            <v>12</v>
          </cell>
          <cell r="J44">
            <v>0</v>
          </cell>
          <cell r="K44">
            <v>7</v>
          </cell>
          <cell r="L44">
            <v>0</v>
          </cell>
          <cell r="M44">
            <v>3</v>
          </cell>
          <cell r="N44">
            <v>0</v>
          </cell>
          <cell r="O44">
            <v>0</v>
          </cell>
          <cell r="P44">
            <v>0</v>
          </cell>
          <cell r="Q44">
            <v>13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15</v>
          </cell>
          <cell r="W44">
            <v>0</v>
          </cell>
          <cell r="X44" t="str">
            <v>n.a</v>
          </cell>
          <cell r="Y44">
            <v>0</v>
          </cell>
          <cell r="Z44" t="str">
            <v>n.a</v>
          </cell>
          <cell r="AA44">
            <v>0</v>
          </cell>
          <cell r="AB44" t="str">
            <v>n.a</v>
          </cell>
          <cell r="AC44">
            <v>0</v>
          </cell>
          <cell r="AD44" t="str">
            <v>n.a</v>
          </cell>
        </row>
        <row r="45">
          <cell r="B45" t="str">
            <v>Stores Clos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</v>
          </cell>
          <cell r="H45">
            <v>0</v>
          </cell>
          <cell r="I45">
            <v>3</v>
          </cell>
          <cell r="J45">
            <v>0</v>
          </cell>
          <cell r="K45">
            <v>6</v>
          </cell>
          <cell r="L45">
            <v>0</v>
          </cell>
          <cell r="M45">
            <v>6</v>
          </cell>
          <cell r="N45">
            <v>0</v>
          </cell>
          <cell r="O45">
            <v>0</v>
          </cell>
          <cell r="P45">
            <v>0</v>
          </cell>
          <cell r="Q45">
            <v>2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B46" t="str">
            <v>Same Store Sal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-4.8</v>
          </cell>
          <cell r="H46">
            <v>0</v>
          </cell>
          <cell r="I46">
            <v>-8.5</v>
          </cell>
          <cell r="J46">
            <v>0</v>
          </cell>
          <cell r="K46">
            <v>-1.2</v>
          </cell>
          <cell r="L46">
            <v>0</v>
          </cell>
          <cell r="M46">
            <v>1.6</v>
          </cell>
          <cell r="N46">
            <v>0</v>
          </cell>
          <cell r="O46">
            <v>0</v>
          </cell>
          <cell r="P46">
            <v>0</v>
          </cell>
          <cell r="Q46">
            <v>-0.28999999999999998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2.16</v>
          </cell>
          <cell r="W46">
            <v>0</v>
          </cell>
          <cell r="X46">
            <v>3</v>
          </cell>
          <cell r="Y46">
            <v>0</v>
          </cell>
          <cell r="Z46">
            <v>3</v>
          </cell>
          <cell r="AA46">
            <v>0</v>
          </cell>
          <cell r="AB46">
            <v>3</v>
          </cell>
          <cell r="AC46">
            <v>0</v>
          </cell>
          <cell r="AD46">
            <v>3</v>
          </cell>
          <cell r="AE46">
            <v>0</v>
          </cell>
          <cell r="AF46">
            <v>0</v>
          </cell>
          <cell r="AG46">
            <v>0</v>
          </cell>
          <cell r="AH46">
            <v>-2.1</v>
          </cell>
        </row>
        <row r="47">
          <cell r="B47" t="str">
            <v>Gross Store Sq. Footage (million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8.6940000000000008</v>
          </cell>
          <cell r="H47">
            <v>0</v>
          </cell>
          <cell r="I47">
            <v>9.266</v>
          </cell>
          <cell r="J47">
            <v>0</v>
          </cell>
          <cell r="K47">
            <v>9.1470000000000002</v>
          </cell>
          <cell r="L47">
            <v>0</v>
          </cell>
          <cell r="M47">
            <v>9.3130000000000006</v>
          </cell>
          <cell r="N47">
            <v>0</v>
          </cell>
          <cell r="O47">
            <v>0</v>
          </cell>
          <cell r="P47">
            <v>0</v>
          </cell>
          <cell r="Q47">
            <v>9.9459999999999997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10.721</v>
          </cell>
          <cell r="W47">
            <v>0</v>
          </cell>
          <cell r="X47">
            <v>11.721</v>
          </cell>
          <cell r="Y47">
            <v>0</v>
          </cell>
          <cell r="Z47">
            <v>12.846</v>
          </cell>
          <cell r="AA47">
            <v>0</v>
          </cell>
          <cell r="AB47">
            <v>14.096</v>
          </cell>
          <cell r="AC47">
            <v>0</v>
          </cell>
          <cell r="AD47">
            <v>15.471</v>
          </cell>
        </row>
        <row r="48">
          <cell r="B48" t="str">
            <v>Average Sq. Feet per Store (thousands)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27.4</v>
          </cell>
          <cell r="H48">
            <v>0</v>
          </cell>
          <cell r="I48">
            <v>27.4</v>
          </cell>
          <cell r="J48">
            <v>0</v>
          </cell>
          <cell r="K48">
            <v>27.9</v>
          </cell>
          <cell r="L48">
            <v>0</v>
          </cell>
          <cell r="M48">
            <v>28.093514328808446</v>
          </cell>
          <cell r="N48">
            <v>0</v>
          </cell>
          <cell r="O48">
            <v>0</v>
          </cell>
          <cell r="P48">
            <v>0</v>
          </cell>
          <cell r="Q48">
            <v>28.74566473988439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28.781208053691277</v>
          </cell>
          <cell r="W48">
            <v>0</v>
          </cell>
          <cell r="X48">
            <v>28.657701711491441</v>
          </cell>
          <cell r="Y48">
            <v>0</v>
          </cell>
          <cell r="Z48">
            <v>28.388950276243094</v>
          </cell>
          <cell r="AA48">
            <v>0</v>
          </cell>
          <cell r="AB48">
            <v>28.192</v>
          </cell>
          <cell r="AC48">
            <v>0</v>
          </cell>
          <cell r="AD48">
            <v>28.001809954751131</v>
          </cell>
        </row>
        <row r="49">
          <cell r="B49" t="str">
            <v>Sales per Gross Sq. Feet ($ per sq. ft.)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52</v>
          </cell>
          <cell r="H49">
            <v>0</v>
          </cell>
          <cell r="I49">
            <v>136</v>
          </cell>
          <cell r="J49">
            <v>0</v>
          </cell>
          <cell r="K49">
            <v>133</v>
          </cell>
          <cell r="L49">
            <v>0</v>
          </cell>
          <cell r="M49">
            <v>133</v>
          </cell>
          <cell r="N49">
            <v>0</v>
          </cell>
          <cell r="O49">
            <v>0</v>
          </cell>
          <cell r="P49">
            <v>0</v>
          </cell>
          <cell r="Q49">
            <v>131.47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136</v>
          </cell>
          <cell r="W49">
            <v>0</v>
          </cell>
          <cell r="X49">
            <v>140</v>
          </cell>
          <cell r="Y49">
            <v>0</v>
          </cell>
          <cell r="Z49">
            <v>143</v>
          </cell>
          <cell r="AA49">
            <v>0</v>
          </cell>
          <cell r="AB49">
            <v>146</v>
          </cell>
          <cell r="AC49">
            <v>0</v>
          </cell>
          <cell r="AD49">
            <v>150</v>
          </cell>
          <cell r="AE49">
            <v>0</v>
          </cell>
          <cell r="AF49">
            <v>0</v>
          </cell>
          <cell r="AG49">
            <v>0</v>
          </cell>
          <cell r="AH49">
            <v>160</v>
          </cell>
        </row>
        <row r="50">
          <cell r="B50" t="str">
            <v>Average Sales per Store ($ millions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4.1479999999999997</v>
          </cell>
          <cell r="H50">
            <v>0</v>
          </cell>
          <cell r="I50">
            <v>3.67</v>
          </cell>
          <cell r="J50">
            <v>0</v>
          </cell>
          <cell r="K50">
            <v>3.653</v>
          </cell>
          <cell r="L50">
            <v>0</v>
          </cell>
          <cell r="M50">
            <v>3.7210000000000001</v>
          </cell>
          <cell r="N50">
            <v>0</v>
          </cell>
          <cell r="O50">
            <v>0</v>
          </cell>
          <cell r="P50">
            <v>0</v>
          </cell>
          <cell r="Q50">
            <v>3.661829479768786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3.694496644295302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4.3019999999999996</v>
          </cell>
        </row>
        <row r="52">
          <cell r="G52" t="str">
            <v>Summary Financial Data</v>
          </cell>
        </row>
        <row r="53">
          <cell r="G53" t="str">
            <v>($ in millions)</v>
          </cell>
        </row>
        <row r="55">
          <cell r="G55" t="str">
            <v>Historical (1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Year ended</v>
          </cell>
          <cell r="M55" t="str">
            <v>Year ended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Jan 31,</v>
          </cell>
        </row>
        <row r="57">
          <cell r="B57" t="str">
            <v>($ in millions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 t="str">
            <v>2000A</v>
          </cell>
          <cell r="H57">
            <v>0</v>
          </cell>
          <cell r="I57" t="str">
            <v>2001A</v>
          </cell>
          <cell r="J57">
            <v>0</v>
          </cell>
          <cell r="K57" t="str">
            <v>2002A</v>
          </cell>
          <cell r="L57">
            <v>0</v>
          </cell>
          <cell r="M57" t="str">
            <v>2003A</v>
          </cell>
          <cell r="N57">
            <v>0</v>
          </cell>
          <cell r="O57">
            <v>0</v>
          </cell>
          <cell r="P57">
            <v>0</v>
          </cell>
          <cell r="Q57">
            <v>38353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2004E(1)</v>
          </cell>
          <cell r="W57">
            <v>0</v>
          </cell>
          <cell r="X57" t="str">
            <v>2005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 t="str">
            <v>1999A</v>
          </cell>
          <cell r="AI57">
            <v>0</v>
          </cell>
          <cell r="AJ57">
            <v>37625</v>
          </cell>
        </row>
        <row r="59">
          <cell r="B59" t="str">
            <v>Cash and equivalent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62.75</v>
          </cell>
          <cell r="H59">
            <v>0</v>
          </cell>
          <cell r="I59">
            <v>53.805999999999997</v>
          </cell>
          <cell r="J59">
            <v>0</v>
          </cell>
          <cell r="K59">
            <v>53.805999999999997</v>
          </cell>
          <cell r="L59">
            <v>0</v>
          </cell>
          <cell r="M59">
            <v>123.032748</v>
          </cell>
          <cell r="N59">
            <v>0</v>
          </cell>
          <cell r="O59">
            <v>0</v>
          </cell>
          <cell r="P59">
            <v>0</v>
          </cell>
          <cell r="Q59">
            <v>140.82711800000001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21.614</v>
          </cell>
          <cell r="W59">
            <v>0</v>
          </cell>
          <cell r="X59">
            <v>140.4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97.299000000000007</v>
          </cell>
          <cell r="AI59">
            <v>0</v>
          </cell>
          <cell r="AJ59">
            <v>128.23699999999999</v>
          </cell>
        </row>
        <row r="60">
          <cell r="B60" t="str">
            <v>Inventorie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07.72</v>
          </cell>
          <cell r="H60">
            <v>0</v>
          </cell>
          <cell r="I60">
            <v>179.971</v>
          </cell>
          <cell r="J60">
            <v>0</v>
          </cell>
          <cell r="K60">
            <v>179.971</v>
          </cell>
          <cell r="L60">
            <v>0</v>
          </cell>
          <cell r="M60">
            <v>198.72622899999999</v>
          </cell>
          <cell r="N60">
            <v>0</v>
          </cell>
          <cell r="O60">
            <v>0</v>
          </cell>
          <cell r="P60">
            <v>0</v>
          </cell>
          <cell r="Q60">
            <v>207.810691999999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230.61699999999999</v>
          </cell>
          <cell r="W60">
            <v>0</v>
          </cell>
          <cell r="X60">
            <v>176.3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182.89400000000001</v>
          </cell>
          <cell r="AI60">
            <v>0</v>
          </cell>
          <cell r="AJ60">
            <v>178.37100000000001</v>
          </cell>
        </row>
        <row r="61">
          <cell r="B61" t="str">
            <v>Accounts Receivable and Other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7.602</v>
          </cell>
          <cell r="H61">
            <v>0</v>
          </cell>
          <cell r="I61">
            <v>24.831</v>
          </cell>
          <cell r="J61">
            <v>0</v>
          </cell>
          <cell r="K61">
            <v>24.831</v>
          </cell>
          <cell r="L61">
            <v>0</v>
          </cell>
          <cell r="M61">
            <v>13.176897</v>
          </cell>
          <cell r="N61">
            <v>0</v>
          </cell>
          <cell r="O61">
            <v>0</v>
          </cell>
          <cell r="P61">
            <v>0</v>
          </cell>
          <cell r="Q61">
            <v>20.12319700000000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20.337</v>
          </cell>
          <cell r="W61">
            <v>0</v>
          </cell>
          <cell r="X61">
            <v>5.4219999999999997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20.352</v>
          </cell>
          <cell r="AI61">
            <v>0</v>
          </cell>
          <cell r="AJ61">
            <v>10.215</v>
          </cell>
        </row>
        <row r="62">
          <cell r="B62" t="str">
            <v>Total Current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288.072</v>
          </cell>
          <cell r="H62">
            <v>0</v>
          </cell>
          <cell r="I62">
            <v>258.608</v>
          </cell>
          <cell r="J62">
            <v>0</v>
          </cell>
          <cell r="K62">
            <v>258.608</v>
          </cell>
          <cell r="L62">
            <v>0</v>
          </cell>
          <cell r="M62">
            <v>334.93587399999996</v>
          </cell>
          <cell r="N62">
            <v>0</v>
          </cell>
          <cell r="O62">
            <v>0</v>
          </cell>
          <cell r="P62">
            <v>0</v>
          </cell>
          <cell r="Q62">
            <v>368.7610070000000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372.56799999999998</v>
          </cell>
          <cell r="W62">
            <v>0</v>
          </cell>
          <cell r="X62">
            <v>322.12200000000007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300.54499999999996</v>
          </cell>
          <cell r="AI62">
            <v>0</v>
          </cell>
          <cell r="AJ62">
            <v>316.82299999999998</v>
          </cell>
        </row>
        <row r="64">
          <cell r="B64" t="str">
            <v>Property and Equipment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138.50399999999999</v>
          </cell>
          <cell r="H64">
            <v>0</v>
          </cell>
          <cell r="I64">
            <v>128.041</v>
          </cell>
          <cell r="J64">
            <v>0</v>
          </cell>
          <cell r="K64">
            <v>128.041</v>
          </cell>
          <cell r="L64">
            <v>0</v>
          </cell>
          <cell r="M64">
            <v>106.967871</v>
          </cell>
          <cell r="N64">
            <v>0</v>
          </cell>
          <cell r="O64">
            <v>0</v>
          </cell>
          <cell r="P64">
            <v>0</v>
          </cell>
          <cell r="Q64">
            <v>114.514903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113.875</v>
          </cell>
          <cell r="W64">
            <v>0</v>
          </cell>
          <cell r="X64">
            <v>132.57300000000001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16.892</v>
          </cell>
          <cell r="AI64">
            <v>0</v>
          </cell>
          <cell r="AJ64">
            <v>113.15</v>
          </cell>
        </row>
        <row r="65">
          <cell r="B65" t="str">
            <v>Other Asset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10.051</v>
          </cell>
          <cell r="H65">
            <v>0</v>
          </cell>
          <cell r="I65">
            <v>9.5850000000000009</v>
          </cell>
          <cell r="J65">
            <v>0</v>
          </cell>
          <cell r="K65">
            <v>9.5850000000000009</v>
          </cell>
          <cell r="L65">
            <v>0</v>
          </cell>
          <cell r="M65">
            <v>5.4368249999999998</v>
          </cell>
          <cell r="N65">
            <v>0</v>
          </cell>
          <cell r="O65">
            <v>0</v>
          </cell>
          <cell r="P65">
            <v>0</v>
          </cell>
          <cell r="Q65">
            <v>5.0645420000000003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4.9880000000000004</v>
          </cell>
          <cell r="W65">
            <v>0</v>
          </cell>
          <cell r="X65">
            <v>5.0270000000000001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5.8559999999999999</v>
          </cell>
          <cell r="AI65">
            <v>0</v>
          </cell>
          <cell r="AJ65">
            <v>9.4740000000000002</v>
          </cell>
        </row>
        <row r="66">
          <cell r="B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436.62700000000001</v>
          </cell>
          <cell r="H66">
            <v>0</v>
          </cell>
          <cell r="I66">
            <v>396.23399999999998</v>
          </cell>
          <cell r="J66">
            <v>0</v>
          </cell>
          <cell r="K66">
            <v>396.23399999999998</v>
          </cell>
          <cell r="L66">
            <v>0</v>
          </cell>
          <cell r="M66">
            <v>447.34056999999996</v>
          </cell>
          <cell r="N66">
            <v>0</v>
          </cell>
          <cell r="O66">
            <v>0</v>
          </cell>
          <cell r="P66">
            <v>0</v>
          </cell>
          <cell r="Q66">
            <v>488.3404520000000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491.43099999999998</v>
          </cell>
          <cell r="W66">
            <v>0</v>
          </cell>
          <cell r="X66">
            <v>459.72200000000004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423.29299999999995</v>
          </cell>
          <cell r="AI66">
            <v>0</v>
          </cell>
          <cell r="AJ66">
            <v>439.44699999999995</v>
          </cell>
        </row>
        <row r="68">
          <cell r="B68" t="str">
            <v>Borrowings Under Credit Faciliti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 t="str">
            <v>-</v>
          </cell>
          <cell r="H68">
            <v>0</v>
          </cell>
          <cell r="I68" t="str">
            <v>-</v>
          </cell>
          <cell r="J68">
            <v>0</v>
          </cell>
          <cell r="K68" t="str">
            <v>-</v>
          </cell>
          <cell r="L68">
            <v>0</v>
          </cell>
          <cell r="M68" t="str">
            <v>-</v>
          </cell>
          <cell r="N68">
            <v>0</v>
          </cell>
          <cell r="O68">
            <v>0</v>
          </cell>
          <cell r="P68">
            <v>0</v>
          </cell>
          <cell r="Q68" t="str">
            <v>-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-</v>
          </cell>
          <cell r="W68">
            <v>0</v>
          </cell>
          <cell r="X68" t="str">
            <v>-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 t="str">
            <v>-</v>
          </cell>
          <cell r="AI68">
            <v>0</v>
          </cell>
          <cell r="AJ68" t="str">
            <v>-</v>
          </cell>
        </row>
        <row r="69">
          <cell r="B69" t="str">
            <v>Accounts Payable - Trad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29.857</v>
          </cell>
          <cell r="H69">
            <v>0</v>
          </cell>
          <cell r="I69">
            <v>134.11099999999999</v>
          </cell>
          <cell r="J69">
            <v>0</v>
          </cell>
          <cell r="K69">
            <v>134.11099999999999</v>
          </cell>
          <cell r="L69">
            <v>0</v>
          </cell>
          <cell r="M69">
            <v>119.411204</v>
          </cell>
          <cell r="N69">
            <v>0</v>
          </cell>
          <cell r="O69">
            <v>0</v>
          </cell>
          <cell r="P69">
            <v>0</v>
          </cell>
          <cell r="Q69">
            <v>115.18767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36.11600000000001</v>
          </cell>
          <cell r="W69">
            <v>0</v>
          </cell>
          <cell r="X69">
            <v>128.679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143.685</v>
          </cell>
          <cell r="AI69">
            <v>0</v>
          </cell>
          <cell r="AJ69">
            <v>135.83100000000002</v>
          </cell>
        </row>
        <row r="70">
          <cell r="B70" t="str">
            <v>Accounts Payable - Other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1.99900000000000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17.716000000000001</v>
          </cell>
        </row>
        <row r="71">
          <cell r="B71" t="str">
            <v>Accrued 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61.115000000000002</v>
          </cell>
          <cell r="H71">
            <v>0</v>
          </cell>
          <cell r="I71">
            <v>39.253</v>
          </cell>
          <cell r="J71">
            <v>0</v>
          </cell>
          <cell r="K71">
            <v>39.253</v>
          </cell>
          <cell r="L71">
            <v>0</v>
          </cell>
          <cell r="M71">
            <v>46.094999999999999</v>
          </cell>
          <cell r="N71">
            <v>0</v>
          </cell>
          <cell r="O71">
            <v>0</v>
          </cell>
          <cell r="P71">
            <v>0</v>
          </cell>
          <cell r="Q71">
            <v>80.57352000000000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46.277000000000001</v>
          </cell>
          <cell r="W71">
            <v>0</v>
          </cell>
          <cell r="X71">
            <v>53.088999999999999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52.329000000000001</v>
          </cell>
          <cell r="AI71">
            <v>0</v>
          </cell>
          <cell r="AJ71">
            <v>64.524000000000001</v>
          </cell>
        </row>
        <row r="72">
          <cell r="B72" t="str">
            <v>Current Portion of Long Term Deb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 t="str">
            <v>-</v>
          </cell>
          <cell r="H72">
            <v>0</v>
          </cell>
          <cell r="I72" t="str">
            <v>-</v>
          </cell>
          <cell r="J72">
            <v>0</v>
          </cell>
          <cell r="K72" t="str">
            <v>-</v>
          </cell>
          <cell r="L72">
            <v>0</v>
          </cell>
          <cell r="M72" t="str">
            <v>-</v>
          </cell>
          <cell r="N72">
            <v>0</v>
          </cell>
          <cell r="O72">
            <v>0</v>
          </cell>
          <cell r="P72">
            <v>0</v>
          </cell>
          <cell r="Q72" t="str">
            <v>-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-</v>
          </cell>
          <cell r="W72">
            <v>0</v>
          </cell>
          <cell r="X72" t="str">
            <v>-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.318</v>
          </cell>
          <cell r="AI72">
            <v>0</v>
          </cell>
          <cell r="AJ72" t="str">
            <v>-</v>
          </cell>
        </row>
        <row r="73">
          <cell r="B73" t="str">
            <v>Current Deferred Tax Liability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4.9859999999999998</v>
          </cell>
          <cell r="H73">
            <v>0</v>
          </cell>
          <cell r="I73" t="str">
            <v>-</v>
          </cell>
          <cell r="J73">
            <v>0</v>
          </cell>
          <cell r="K73" t="str">
            <v>-</v>
          </cell>
          <cell r="L73">
            <v>0</v>
          </cell>
          <cell r="M73">
            <v>21.908723999999999</v>
          </cell>
          <cell r="N73">
            <v>0</v>
          </cell>
          <cell r="O73">
            <v>0</v>
          </cell>
          <cell r="P73">
            <v>0</v>
          </cell>
          <cell r="Q73">
            <v>24.769611999999999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28.087</v>
          </cell>
          <cell r="W73">
            <v>0</v>
          </cell>
          <cell r="X73">
            <v>8.1140000000000008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-</v>
          </cell>
          <cell r="AI73">
            <v>0</v>
          </cell>
          <cell r="AJ73" t="str">
            <v>-</v>
          </cell>
        </row>
        <row r="74">
          <cell r="B74" t="str">
            <v>Total Current Liabilities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5.958</v>
          </cell>
          <cell r="H74">
            <v>0</v>
          </cell>
          <cell r="I74">
            <v>173.36399999999998</v>
          </cell>
          <cell r="J74">
            <v>0</v>
          </cell>
          <cell r="K74">
            <v>173.36399999999998</v>
          </cell>
          <cell r="L74">
            <v>0</v>
          </cell>
          <cell r="M74">
            <v>199.413928</v>
          </cell>
          <cell r="N74">
            <v>0</v>
          </cell>
          <cell r="O74">
            <v>0</v>
          </cell>
          <cell r="P74">
            <v>0</v>
          </cell>
          <cell r="Q74">
            <v>220.53080199999999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228.19600000000003</v>
          </cell>
          <cell r="W74">
            <v>0</v>
          </cell>
          <cell r="X74">
            <v>189.88200000000001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6.33200000000002</v>
          </cell>
          <cell r="AI74">
            <v>0</v>
          </cell>
          <cell r="AJ74">
            <v>200.35500000000002</v>
          </cell>
        </row>
        <row r="76">
          <cell r="B76" t="str">
            <v>Deferred Income Tax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3.161</v>
          </cell>
          <cell r="H76">
            <v>0</v>
          </cell>
          <cell r="I76">
            <v>14.077</v>
          </cell>
          <cell r="J76">
            <v>0</v>
          </cell>
          <cell r="K76">
            <v>14.077</v>
          </cell>
          <cell r="L76">
            <v>0</v>
          </cell>
          <cell r="M76">
            <v>12.212517999999999</v>
          </cell>
          <cell r="N76">
            <v>0</v>
          </cell>
          <cell r="O76">
            <v>0</v>
          </cell>
          <cell r="P76">
            <v>0</v>
          </cell>
          <cell r="Q76">
            <v>13.906831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14.512</v>
          </cell>
          <cell r="W76">
            <v>0</v>
          </cell>
          <cell r="X76">
            <v>14.4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11.61</v>
          </cell>
          <cell r="AI76">
            <v>0</v>
          </cell>
          <cell r="AJ76">
            <v>16.63</v>
          </cell>
        </row>
        <row r="77">
          <cell r="B77" t="str">
            <v>Other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5.3609999999999998</v>
          </cell>
          <cell r="H77">
            <v>0</v>
          </cell>
          <cell r="I77">
            <v>6.077</v>
          </cell>
          <cell r="J77">
            <v>0</v>
          </cell>
          <cell r="K77">
            <v>6.077</v>
          </cell>
          <cell r="L77">
            <v>0</v>
          </cell>
          <cell r="M77">
            <v>6.9447919999999996</v>
          </cell>
          <cell r="N77">
            <v>0</v>
          </cell>
          <cell r="O77">
            <v>0</v>
          </cell>
          <cell r="P77">
            <v>0</v>
          </cell>
          <cell r="Q77">
            <v>7.4761689999999996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9.0530000000000008</v>
          </cell>
          <cell r="W77">
            <v>0</v>
          </cell>
          <cell r="X77">
            <v>7.1059999999999999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4.3449999999999998</v>
          </cell>
          <cell r="AI77">
            <v>0</v>
          </cell>
          <cell r="AJ77">
            <v>6.8520000000000003</v>
          </cell>
        </row>
        <row r="78">
          <cell r="B78" t="str">
            <v>Long-Term Deb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 t="str">
            <v>-</v>
          </cell>
          <cell r="H78">
            <v>0</v>
          </cell>
          <cell r="I78" t="str">
            <v>-</v>
          </cell>
          <cell r="J78">
            <v>0</v>
          </cell>
          <cell r="K78" t="str">
            <v>-</v>
          </cell>
          <cell r="L78">
            <v>0</v>
          </cell>
          <cell r="M78" t="str">
            <v>-</v>
          </cell>
          <cell r="N78">
            <v>0</v>
          </cell>
          <cell r="O78">
            <v>0</v>
          </cell>
          <cell r="P78">
            <v>0</v>
          </cell>
          <cell r="Q78" t="str">
            <v>-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-</v>
          </cell>
          <cell r="W78">
            <v>0</v>
          </cell>
          <cell r="X78" t="str">
            <v xml:space="preserve">          -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-</v>
          </cell>
          <cell r="AI78">
            <v>0</v>
          </cell>
          <cell r="AJ78" t="str">
            <v xml:space="preserve">          -</v>
          </cell>
        </row>
        <row r="79">
          <cell r="B79" t="str">
            <v>Total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14.48</v>
          </cell>
          <cell r="H79">
            <v>0</v>
          </cell>
          <cell r="I79">
            <v>193.51799999999997</v>
          </cell>
          <cell r="J79">
            <v>0</v>
          </cell>
          <cell r="K79">
            <v>193.51799999999997</v>
          </cell>
          <cell r="L79">
            <v>0</v>
          </cell>
          <cell r="M79">
            <v>218.57123799999999</v>
          </cell>
          <cell r="N79">
            <v>0</v>
          </cell>
          <cell r="O79">
            <v>0</v>
          </cell>
          <cell r="P79">
            <v>0</v>
          </cell>
          <cell r="Q79">
            <v>241.9138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251.76100000000002</v>
          </cell>
          <cell r="W79">
            <v>0</v>
          </cell>
          <cell r="X79">
            <v>211.38800000000001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212.28700000000001</v>
          </cell>
          <cell r="AI79">
            <v>0</v>
          </cell>
          <cell r="AJ79">
            <v>223.83700000000002</v>
          </cell>
        </row>
        <row r="81">
          <cell r="B81" t="str">
            <v>Shareholders' Equity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22.14699999999999</v>
          </cell>
          <cell r="H81">
            <v>0</v>
          </cell>
          <cell r="I81">
            <v>202.71600000000001</v>
          </cell>
          <cell r="J81">
            <v>0</v>
          </cell>
          <cell r="K81">
            <v>202.71600000000001</v>
          </cell>
          <cell r="L81">
            <v>0</v>
          </cell>
          <cell r="M81">
            <v>228.76965100000001</v>
          </cell>
          <cell r="N81">
            <v>0</v>
          </cell>
          <cell r="O81">
            <v>0</v>
          </cell>
          <cell r="P81">
            <v>0</v>
          </cell>
          <cell r="Q81">
            <v>246.426649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239.69</v>
          </cell>
          <cell r="W81">
            <v>0</v>
          </cell>
          <cell r="X81">
            <v>248.334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211.006</v>
          </cell>
          <cell r="AI81">
            <v>0</v>
          </cell>
          <cell r="AJ81">
            <v>439.447</v>
          </cell>
        </row>
        <row r="83">
          <cell r="B83" t="str">
            <v xml:space="preserve">Total Liabilities and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436.62699999999995</v>
          </cell>
          <cell r="H83">
            <v>0</v>
          </cell>
          <cell r="I83">
            <v>396.23399999999998</v>
          </cell>
          <cell r="J83">
            <v>0</v>
          </cell>
          <cell r="K83">
            <v>396.23399999999998</v>
          </cell>
          <cell r="L83">
            <v>0</v>
          </cell>
          <cell r="M83">
            <v>447.340889</v>
          </cell>
          <cell r="N83">
            <v>0</v>
          </cell>
          <cell r="O83">
            <v>0</v>
          </cell>
          <cell r="P83">
            <v>0</v>
          </cell>
          <cell r="Q83">
            <v>488.34045100000003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491.45100000000002</v>
          </cell>
          <cell r="W83">
            <v>0</v>
          </cell>
          <cell r="X83">
            <v>459.72199999999998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423.29300000000001</v>
          </cell>
          <cell r="AI83">
            <v>0</v>
          </cell>
          <cell r="AJ83">
            <v>663.28399999999999</v>
          </cell>
        </row>
        <row r="84">
          <cell r="B84" t="str">
            <v>Shareholders' Equity</v>
          </cell>
        </row>
        <row r="85">
          <cell r="D85" t="str">
            <v>check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3.1900000004725371E-4</v>
          </cell>
          <cell r="N85">
            <v>0</v>
          </cell>
          <cell r="O85">
            <v>0</v>
          </cell>
          <cell r="P85">
            <v>0</v>
          </cell>
          <cell r="Q85">
            <v>-9.9999999747524271E-7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2.0000000000038654E-2</v>
          </cell>
          <cell r="W85">
            <v>0</v>
          </cell>
          <cell r="X85">
            <v>0</v>
          </cell>
        </row>
        <row r="86">
          <cell r="G86" t="str">
            <v>Historical</v>
          </cell>
          <cell r="H86">
            <v>0</v>
          </cell>
          <cell r="I86" t="str">
            <v>Historical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Projected</v>
          </cell>
        </row>
        <row r="87">
          <cell r="Q87" t="str">
            <v>LTM</v>
          </cell>
        </row>
        <row r="88">
          <cell r="G88" t="str">
            <v>2000A</v>
          </cell>
          <cell r="H88">
            <v>0</v>
          </cell>
          <cell r="I88" t="str">
            <v>2001A</v>
          </cell>
          <cell r="J88">
            <v>0</v>
          </cell>
          <cell r="K88" t="str">
            <v>2002A</v>
          </cell>
          <cell r="L88">
            <v>0</v>
          </cell>
          <cell r="M88" t="str">
            <v>2003A</v>
          </cell>
          <cell r="N88">
            <v>0</v>
          </cell>
          <cell r="O88">
            <v>37987</v>
          </cell>
          <cell r="P88" t="str">
            <v>48 weeks 12/05</v>
          </cell>
          <cell r="Q88">
            <v>38353</v>
          </cell>
          <cell r="R88">
            <v>0</v>
          </cell>
          <cell r="S88" t="str">
            <v>Actual 9 weeks ended 12/31</v>
          </cell>
          <cell r="T88" t="str">
            <v>Budget 13 weeks ended 1/31/05</v>
          </cell>
          <cell r="U88" t="str">
            <v>Budget 4 weeks ended 1/31/05</v>
          </cell>
          <cell r="V88" t="str">
            <v>2004E(1)</v>
          </cell>
          <cell r="W88">
            <v>0</v>
          </cell>
          <cell r="X88" t="str">
            <v>2005E</v>
          </cell>
        </row>
        <row r="93">
          <cell r="G93" t="str">
            <v>wc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 t="str">
            <v>Capitalization</v>
          </cell>
        </row>
        <row r="95">
          <cell r="G95">
            <v>95.465000000000003</v>
          </cell>
          <cell r="H95">
            <v>0</v>
          </cell>
          <cell r="I95">
            <v>70.691000000000003</v>
          </cell>
          <cell r="J95">
            <v>0</v>
          </cell>
          <cell r="K95">
            <v>70.691000000000003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12.746219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85.828000000000003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 t="str">
            <v>($ in millions, except per share data)</v>
          </cell>
        </row>
        <row r="96">
          <cell r="G96">
            <v>7.6335114872493615E-2</v>
          </cell>
          <cell r="H96" t="e">
            <v>#DIV/0!</v>
          </cell>
          <cell r="I96">
            <v>5.9277377979549635E-2</v>
          </cell>
          <cell r="J96" t="e">
            <v>#DIV/0!</v>
          </cell>
          <cell r="K96">
            <v>5.9234710764576988E-2</v>
          </cell>
          <cell r="L96" t="e">
            <v>#DIV/0!</v>
          </cell>
          <cell r="M96">
            <v>0</v>
          </cell>
          <cell r="N96" t="e">
            <v>#DIV/0!</v>
          </cell>
          <cell r="O96">
            <v>0</v>
          </cell>
          <cell r="P96">
            <v>0</v>
          </cell>
          <cell r="Q96">
            <v>8.9022237750642524E-2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6.7741495020098769E-2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 t="str">
            <v>Stock price (3/02/05)</v>
          </cell>
          <cell r="AL96">
            <v>0</v>
          </cell>
          <cell r="AM96">
            <v>0</v>
          </cell>
          <cell r="AN96" t="e">
            <v>#NAME?</v>
          </cell>
        </row>
        <row r="97">
          <cell r="AK97" t="str">
            <v xml:space="preserve">Shares, basic </v>
          </cell>
          <cell r="AL97">
            <v>0</v>
          </cell>
          <cell r="AM97">
            <v>0</v>
          </cell>
          <cell r="AN97">
            <v>32.789118999999999</v>
          </cell>
        </row>
        <row r="98">
          <cell r="AK98" t="str">
            <v>Shares from options(1)</v>
          </cell>
          <cell r="AL98">
            <v>0</v>
          </cell>
          <cell r="AM98">
            <v>0</v>
          </cell>
          <cell r="AN98">
            <v>1.2569999999999999</v>
          </cell>
        </row>
        <row r="99">
          <cell r="B99" t="str">
            <v>(1) Source: Company public filing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 t="str">
            <v>Fully diluted shares (m)</v>
          </cell>
          <cell r="AL99">
            <v>0</v>
          </cell>
          <cell r="AM99">
            <v>0</v>
          </cell>
          <cell r="AN99">
            <v>34.046118999999997</v>
          </cell>
        </row>
        <row r="100">
          <cell r="B100" t="str">
            <v>(2) Source: Management projects dated October 3, 20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 t="str">
            <v>Market Cap</v>
          </cell>
          <cell r="AL100">
            <v>0</v>
          </cell>
          <cell r="AM100">
            <v>0</v>
          </cell>
          <cell r="AN100" t="e">
            <v>#NAME?</v>
          </cell>
        </row>
        <row r="101">
          <cell r="B101" t="str">
            <v>(3) Does not include a pre-tax restructuring charge of $1.36 millio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 t="str">
            <v xml:space="preserve"> </v>
          </cell>
          <cell r="AL101" t="str">
            <v>Plus: Total debt (as of 1/31/05)</v>
          </cell>
          <cell r="AM101">
            <v>0</v>
          </cell>
          <cell r="AN101">
            <v>0</v>
          </cell>
        </row>
        <row r="102">
          <cell r="B102" t="str">
            <v>(4) Does not include a pre-tax restructuring credit of $0.74 mill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 t="str">
            <v>Plus: Preferred stock</v>
          </cell>
          <cell r="AM102">
            <v>0</v>
          </cell>
          <cell r="AN102">
            <v>0</v>
          </cell>
        </row>
        <row r="103">
          <cell r="B103" t="str">
            <v>(5) Does not included a pre-tax charge of $3.57 million for the settlement of the Tommy Hilfiger law sui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 t="str">
            <v>Less: Cash (as of 1/31/05)(2)</v>
          </cell>
          <cell r="AM103">
            <v>0</v>
          </cell>
          <cell r="AN103">
            <v>-121.614</v>
          </cell>
        </row>
        <row r="104">
          <cell r="AK104" t="str">
            <v>Enterprise Value</v>
          </cell>
          <cell r="AL104">
            <v>0</v>
          </cell>
          <cell r="AM104">
            <v>0</v>
          </cell>
          <cell r="AN104" t="e">
            <v>#NAME?</v>
          </cell>
        </row>
        <row r="105">
          <cell r="AK105" t="str">
            <v>EV / LTM EBITDA</v>
          </cell>
          <cell r="AL105">
            <v>0</v>
          </cell>
          <cell r="AM105">
            <v>0</v>
          </cell>
          <cell r="AN105" t="e">
            <v>#NAME?</v>
          </cell>
        </row>
        <row r="106">
          <cell r="AK106" t="str">
            <v>EV / 2004E EBITDA</v>
          </cell>
          <cell r="AL106">
            <v>0</v>
          </cell>
          <cell r="AM106">
            <v>0</v>
          </cell>
          <cell r="AN106" t="e">
            <v>#NAME?</v>
          </cell>
        </row>
        <row r="107">
          <cell r="AK107" t="str">
            <v>EV / 2005E EBITDA</v>
          </cell>
          <cell r="AL107">
            <v>0</v>
          </cell>
          <cell r="AM107">
            <v>0</v>
          </cell>
          <cell r="AN107" t="e">
            <v>#NAME?</v>
          </cell>
        </row>
        <row r="65536">
          <cell r="G65536" t="str">
            <v>Summary Financial Data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>
        <row r="1">
          <cell r="G1" t="str">
            <v>Summary Financial Data</v>
          </cell>
        </row>
      </sheetData>
      <sheetData sheetId="51">
        <row r="1">
          <cell r="G1" t="str">
            <v>Summary Financial Data</v>
          </cell>
        </row>
      </sheetData>
      <sheetData sheetId="52"/>
      <sheetData sheetId="53"/>
      <sheetData sheetId="54"/>
      <sheetData sheetId="55"/>
      <sheetData sheetId="56" refreshError="1"/>
      <sheetData sheetId="57" refreshError="1"/>
      <sheetData sheetId="58">
        <row r="1">
          <cell r="G1" t="str">
            <v>Summary Financial Data</v>
          </cell>
        </row>
      </sheetData>
      <sheetData sheetId="59">
        <row r="1">
          <cell r="G1" t="str">
            <v>Summary Financial Data</v>
          </cell>
        </row>
      </sheetData>
      <sheetData sheetId="60">
        <row r="1">
          <cell r="G1" t="str">
            <v>Summary Financial Data</v>
          </cell>
        </row>
      </sheetData>
      <sheetData sheetId="61">
        <row r="1">
          <cell r="G1" t="str">
            <v>Summary Financial Data</v>
          </cell>
        </row>
      </sheetData>
      <sheetData sheetId="62">
        <row r="1">
          <cell r="G1" t="str">
            <v>Summary Financial Data</v>
          </cell>
        </row>
      </sheetData>
      <sheetData sheetId="63">
        <row r="1">
          <cell r="G1" t="str">
            <v>Summary Financial Data</v>
          </cell>
        </row>
      </sheetData>
      <sheetData sheetId="64">
        <row r="1">
          <cell r="G1" t="str">
            <v>Summary Financial Data</v>
          </cell>
        </row>
      </sheetData>
      <sheetData sheetId="65">
        <row r="1">
          <cell r="G1" t="str">
            <v>Summary Financial Data</v>
          </cell>
        </row>
      </sheetData>
      <sheetData sheetId="66">
        <row r="1">
          <cell r="G1" t="str">
            <v>Summary Financial Data</v>
          </cell>
        </row>
      </sheetData>
      <sheetData sheetId="67">
        <row r="1">
          <cell r="G1" t="str">
            <v>Summary Financial Data</v>
          </cell>
        </row>
      </sheetData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>
        <row r="1">
          <cell r="G1" t="str">
            <v>Summary Financial Data</v>
          </cell>
        </row>
      </sheetData>
      <sheetData sheetId="79">
        <row r="1">
          <cell r="G1" t="str">
            <v>Summary Financial Data</v>
          </cell>
        </row>
      </sheetData>
      <sheetData sheetId="80">
        <row r="1">
          <cell r="G1" t="str">
            <v>Summary Financial Data</v>
          </cell>
        </row>
      </sheetData>
      <sheetData sheetId="81">
        <row r="1">
          <cell r="G1" t="str">
            <v>Summary Financial Data</v>
          </cell>
        </row>
      </sheetData>
      <sheetData sheetId="82"/>
      <sheetData sheetId="83"/>
      <sheetData sheetId="84"/>
      <sheetData sheetId="85"/>
      <sheetData sheetId="86">
        <row r="1">
          <cell r="G1" t="str">
            <v>Summary Financial Data</v>
          </cell>
        </row>
      </sheetData>
      <sheetData sheetId="87">
        <row r="1">
          <cell r="G1" t="str">
            <v>Summary Financial Data</v>
          </cell>
        </row>
      </sheetData>
      <sheetData sheetId="88">
        <row r="1">
          <cell r="G1" t="str">
            <v>Summary Financial Data</v>
          </cell>
        </row>
      </sheetData>
      <sheetData sheetId="89">
        <row r="1">
          <cell r="G1" t="str">
            <v>Summary Financial Data</v>
          </cell>
        </row>
      </sheetData>
      <sheetData sheetId="90"/>
      <sheetData sheetId="91"/>
      <sheetData sheetId="92"/>
      <sheetData sheetId="93"/>
      <sheetData sheetId="94">
        <row r="1">
          <cell r="G1" t="str">
            <v>Summary Financial Data</v>
          </cell>
        </row>
      </sheetData>
      <sheetData sheetId="95">
        <row r="1">
          <cell r="G1" t="str">
            <v>Summary Financial Data</v>
          </cell>
        </row>
      </sheetData>
      <sheetData sheetId="96">
        <row r="1">
          <cell r="G1" t="str">
            <v>Summary Financial Data</v>
          </cell>
        </row>
      </sheetData>
      <sheetData sheetId="97">
        <row r="1">
          <cell r="G1" t="str">
            <v>Summary Financial Data</v>
          </cell>
        </row>
      </sheetData>
      <sheetData sheetId="98"/>
      <sheetData sheetId="99"/>
      <sheetData sheetId="100"/>
      <sheetData sheetId="101"/>
      <sheetData sheetId="102">
        <row r="1">
          <cell r="G1" t="str">
            <v>Summary Financial Data</v>
          </cell>
        </row>
      </sheetData>
      <sheetData sheetId="103">
        <row r="1">
          <cell r="G1" t="str">
            <v>Summary Financial Data</v>
          </cell>
        </row>
      </sheetData>
      <sheetData sheetId="104">
        <row r="1">
          <cell r="G1" t="str">
            <v>Summary Financial Data</v>
          </cell>
        </row>
      </sheetData>
      <sheetData sheetId="105">
        <row r="1">
          <cell r="G1" t="str">
            <v>Summary Financial Data</v>
          </cell>
        </row>
      </sheetData>
      <sheetData sheetId="106"/>
      <sheetData sheetId="107"/>
      <sheetData sheetId="108"/>
      <sheetData sheetId="109"/>
      <sheetData sheetId="110">
        <row r="1">
          <cell r="G1" t="str">
            <v>Summary Financial Data</v>
          </cell>
        </row>
      </sheetData>
      <sheetData sheetId="111">
        <row r="1">
          <cell r="G1" t="str">
            <v>Summary Financial Data</v>
          </cell>
        </row>
      </sheetData>
      <sheetData sheetId="112">
        <row r="1">
          <cell r="G1" t="str">
            <v>Summary Financial Data</v>
          </cell>
        </row>
      </sheetData>
      <sheetData sheetId="113">
        <row r="1">
          <cell r="G1" t="str">
            <v>Summary Financial Data</v>
          </cell>
        </row>
      </sheetData>
      <sheetData sheetId="114"/>
      <sheetData sheetId="115"/>
      <sheetData sheetId="116"/>
      <sheetData sheetId="117"/>
      <sheetData sheetId="118">
        <row r="1">
          <cell r="G1" t="str">
            <v>Summary Financial Data</v>
          </cell>
        </row>
      </sheetData>
      <sheetData sheetId="119">
        <row r="1">
          <cell r="G1" t="str">
            <v>Summary Financial Data</v>
          </cell>
        </row>
      </sheetData>
      <sheetData sheetId="120">
        <row r="1">
          <cell r="G1" t="str">
            <v>Summary Financial Data</v>
          </cell>
        </row>
      </sheetData>
      <sheetData sheetId="121">
        <row r="1">
          <cell r="G1" t="str">
            <v>Summary Financial Data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">
          <cell r="G1" t="str">
            <v>Summary Financial Data</v>
          </cell>
        </row>
      </sheetData>
      <sheetData sheetId="135">
        <row r="1">
          <cell r="G1" t="str">
            <v>Summary Financial Data</v>
          </cell>
        </row>
      </sheetData>
      <sheetData sheetId="136">
        <row r="1">
          <cell r="G1" t="str">
            <v>Summary Financial Data</v>
          </cell>
        </row>
      </sheetData>
      <sheetData sheetId="137">
        <row r="1">
          <cell r="G1" t="str">
            <v>Summary Financial Data</v>
          </cell>
        </row>
      </sheetData>
      <sheetData sheetId="138"/>
      <sheetData sheetId="139"/>
      <sheetData sheetId="140"/>
      <sheetData sheetId="141"/>
      <sheetData sheetId="142">
        <row r="1">
          <cell r="G1" t="str">
            <v>Summary Financial Data</v>
          </cell>
        </row>
      </sheetData>
      <sheetData sheetId="143">
        <row r="1">
          <cell r="G1" t="str">
            <v>Summary Financial Data</v>
          </cell>
        </row>
      </sheetData>
      <sheetData sheetId="144">
        <row r="1">
          <cell r="G1" t="str">
            <v>Summary Financial Data</v>
          </cell>
        </row>
      </sheetData>
      <sheetData sheetId="145">
        <row r="1">
          <cell r="G1" t="str">
            <v>Summary Financial Data</v>
          </cell>
        </row>
      </sheetData>
      <sheetData sheetId="146"/>
      <sheetData sheetId="147"/>
      <sheetData sheetId="148"/>
      <sheetData sheetId="149"/>
      <sheetData sheetId="150">
        <row r="1">
          <cell r="G1" t="str">
            <v>Summary Financial Data</v>
          </cell>
        </row>
      </sheetData>
      <sheetData sheetId="151">
        <row r="1">
          <cell r="G1" t="str">
            <v>Summary Financial Data</v>
          </cell>
        </row>
      </sheetData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>
        <row r="1">
          <cell r="G1" t="str">
            <v>Summary Financial Data</v>
          </cell>
        </row>
      </sheetData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3">
          <cell r="A3" t="str">
            <v>Books</v>
          </cell>
        </row>
      </sheetData>
      <sheetData sheetId="188"/>
      <sheetData sheetId="189">
        <row r="3">
          <cell r="A3" t="str">
            <v>Books</v>
          </cell>
        </row>
      </sheetData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>
        <row r="1">
          <cell r="G1" t="str">
            <v>Summary Financial Data</v>
          </cell>
        </row>
      </sheetData>
      <sheetData sheetId="210">
        <row r="1">
          <cell r="G1" t="str">
            <v>Summary Financial Data</v>
          </cell>
        </row>
      </sheetData>
      <sheetData sheetId="211">
        <row r="1">
          <cell r="G1" t="str">
            <v>Summary Financial Data</v>
          </cell>
        </row>
      </sheetData>
      <sheetData sheetId="212">
        <row r="1">
          <cell r="G1" t="str">
            <v>Summary Financial Data</v>
          </cell>
        </row>
      </sheetData>
      <sheetData sheetId="213"/>
      <sheetData sheetId="214"/>
      <sheetData sheetId="215"/>
      <sheetData sheetId="216"/>
      <sheetData sheetId="217"/>
      <sheetData sheetId="218">
        <row r="1">
          <cell r="G1" t="str">
            <v>Summary Financial Data</v>
          </cell>
        </row>
      </sheetData>
      <sheetData sheetId="219">
        <row r="1">
          <cell r="G1" t="str">
            <v>Summary Financial Data</v>
          </cell>
        </row>
      </sheetData>
      <sheetData sheetId="220">
        <row r="1">
          <cell r="G1" t="str">
            <v>Summary Financial Data</v>
          </cell>
        </row>
      </sheetData>
      <sheetData sheetId="221">
        <row r="1">
          <cell r="G1" t="str">
            <v>Summary Financial Data</v>
          </cell>
        </row>
      </sheetData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>
        <row r="1">
          <cell r="G1" t="str">
            <v>Summary Financial Data</v>
          </cell>
        </row>
      </sheetData>
      <sheetData sheetId="230">
        <row r="1">
          <cell r="G1" t="str">
            <v>Summary Financial Data</v>
          </cell>
        </row>
      </sheetData>
      <sheetData sheetId="231"/>
      <sheetData sheetId="232"/>
      <sheetData sheetId="233"/>
      <sheetData sheetId="234"/>
      <sheetData sheetId="235"/>
      <sheetData sheetId="236"/>
      <sheetData sheetId="237">
        <row r="1">
          <cell r="G1" t="str">
            <v>Summary Financial Data</v>
          </cell>
        </row>
      </sheetData>
      <sheetData sheetId="238">
        <row r="1">
          <cell r="G1" t="str">
            <v>Summary Financial Data</v>
          </cell>
        </row>
      </sheetData>
      <sheetData sheetId="239">
        <row r="1">
          <cell r="G1" t="str">
            <v>Summary Financial Data</v>
          </cell>
        </row>
      </sheetData>
      <sheetData sheetId="240"/>
      <sheetData sheetId="241"/>
      <sheetData sheetId="242"/>
      <sheetData sheetId="243"/>
      <sheetData sheetId="244"/>
      <sheetData sheetId="245">
        <row r="1">
          <cell r="G1" t="str">
            <v>Summary Financial Data</v>
          </cell>
        </row>
      </sheetData>
      <sheetData sheetId="246">
        <row r="1">
          <cell r="G1" t="str">
            <v>Summary Financial Data</v>
          </cell>
        </row>
      </sheetData>
      <sheetData sheetId="247">
        <row r="1">
          <cell r="G1" t="str">
            <v>Summary Financial Data</v>
          </cell>
        </row>
      </sheetData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1">
          <cell r="A1" t="str">
            <v>The Fresh Market</v>
          </cell>
        </row>
      </sheetData>
      <sheetData sheetId="259"/>
      <sheetData sheetId="260"/>
      <sheetData sheetId="261">
        <row r="1">
          <cell r="G1" t="str">
            <v>Summary Financial Data</v>
          </cell>
        </row>
      </sheetData>
      <sheetData sheetId="262">
        <row r="1">
          <cell r="G1" t="str">
            <v>Summary Financial Data</v>
          </cell>
        </row>
      </sheetData>
      <sheetData sheetId="263"/>
      <sheetData sheetId="264"/>
      <sheetData sheetId="265">
        <row r="1">
          <cell r="G1" t="str">
            <v>Summary Financial Data</v>
          </cell>
        </row>
      </sheetData>
      <sheetData sheetId="266">
        <row r="1">
          <cell r="G1" t="str">
            <v>Summary Financial Data</v>
          </cell>
        </row>
      </sheetData>
      <sheetData sheetId="267"/>
      <sheetData sheetId="268"/>
      <sheetData sheetId="269"/>
      <sheetData sheetId="270">
        <row r="1">
          <cell r="G1" t="str">
            <v>Summary Financial Data</v>
          </cell>
        </row>
      </sheetData>
      <sheetData sheetId="271">
        <row r="1">
          <cell r="G1" t="str">
            <v>Summary Financial Data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>
        <row r="1">
          <cell r="A1" t="str">
            <v>U.S. Endo Partners OPCO, LLC</v>
          </cell>
        </row>
      </sheetData>
      <sheetData sheetId="280"/>
      <sheetData sheetId="281">
        <row r="1">
          <cell r="A1" t="str">
            <v>U.S. Endo Partners OPCO, LLC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1">
          <cell r="G1" t="str">
            <v>Summary Financial Data</v>
          </cell>
        </row>
      </sheetData>
      <sheetData sheetId="311">
        <row r="1">
          <cell r="G1" t="str">
            <v>Summary Financial Data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>
        <row r="1">
          <cell r="G1" t="str">
            <v>Summary Financial Data</v>
          </cell>
        </row>
      </sheetData>
      <sheetData sheetId="320">
        <row r="1">
          <cell r="G1" t="str">
            <v>Summary Financial Data</v>
          </cell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>
        <row r="3">
          <cell r="A3" t="str">
            <v>Books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>
        <row r="2">
          <cell r="B2"/>
        </row>
      </sheetData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>
        <row r="1">
          <cell r="G1" t="str">
            <v>Summary Financial Data</v>
          </cell>
        </row>
      </sheetData>
      <sheetData sheetId="383">
        <row r="1">
          <cell r="G1" t="str">
            <v>Summary Financial Data</v>
          </cell>
        </row>
      </sheetData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>
        <row r="3">
          <cell r="A3" t="str">
            <v>Books</v>
          </cell>
        </row>
      </sheetData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"/>
      <sheetName val="EV Graphs"/>
      <sheetName val="Output Spec"/>
      <sheetName val="Output Mature"/>
      <sheetName val="AMC"/>
      <sheetName val="ARG.I"/>
      <sheetName val="BLL"/>
      <sheetName val="CCK"/>
      <sheetName val="NPK"/>
      <sheetName val="OI"/>
      <sheetName val="REX"/>
      <sheetName val="SGO"/>
      <sheetName val="SLGN"/>
      <sheetName val="SON"/>
      <sheetName val="VTO"/>
      <sheetName val="ATR"/>
      <sheetName val="AVY"/>
      <sheetName val="BMS"/>
      <sheetName val="HUH"/>
      <sheetName val="SEE"/>
      <sheetName val="PTV"/>
      <sheetName val="Prices"/>
      <sheetName val="Thiabendazole"/>
      <sheetName val="Tables"/>
      <sheetName val="PF Cap Table"/>
      <sheetName val="IS"/>
      <sheetName val="Contribution"/>
      <sheetName val="Sources and Uses"/>
      <sheetName val="MWA RR"/>
      <sheetName val="DCF"/>
      <sheetName val="QSC"/>
      <sheetName val="United Internet"/>
      <sheetName val="Tropolys"/>
      <sheetName val="Drillisch"/>
      <sheetName val="Debitel"/>
      <sheetName val="Inputs"/>
      <sheetName val="Rexam Comps"/>
      <sheetName val="Initial Capital Structure"/>
      <sheetName val="Balance sheet Ares Investments"/>
      <sheetName val="Balance sheet Ares Management"/>
      <sheetName val="Income statement Ares Investmen"/>
      <sheetName val="Graph Inputs"/>
      <sheetName val="BCP_Mod"/>
    </sheetNames>
    <sheetDataSet>
      <sheetData sheetId="0"/>
      <sheetData sheetId="1" refreshError="1">
        <row r="3">
          <cell r="C3" t="str">
            <v>2003E P/E Multiple</v>
          </cell>
        </row>
        <row r="4">
          <cell r="C4" t="str">
            <v>2003E EBITDA Multiple</v>
          </cell>
        </row>
        <row r="5">
          <cell r="C5" t="str">
            <v>Specialty Packaging</v>
          </cell>
        </row>
        <row r="6">
          <cell r="C6" t="str">
            <v>Specialty Packaging</v>
          </cell>
          <cell r="D6" t="str">
            <v>2003E P/E Multiple</v>
          </cell>
        </row>
        <row r="7">
          <cell r="C7" t="str">
            <v>Avery Dennison</v>
          </cell>
          <cell r="D7">
            <v>20.461810244392368</v>
          </cell>
          <cell r="H7" t="str">
            <v>EV/EBITDA 2003E</v>
          </cell>
        </row>
        <row r="8">
          <cell r="C8" t="str">
            <v>Pactiv Corp</v>
          </cell>
          <cell r="D8">
            <v>12.341463414634147</v>
          </cell>
          <cell r="G8" t="str">
            <v>Avery Dennison</v>
          </cell>
          <cell r="H8">
            <v>10.629287476415096</v>
          </cell>
        </row>
        <row r="9">
          <cell r="C9" t="str">
            <v>Bemis Co</v>
          </cell>
          <cell r="D9">
            <v>14.330343334364366</v>
          </cell>
          <cell r="G9" t="str">
            <v>Sealed Air Corp</v>
          </cell>
          <cell r="H9">
            <v>7.251608313253012</v>
          </cell>
        </row>
        <row r="10">
          <cell r="C10" t="str">
            <v>AptarGroup</v>
          </cell>
          <cell r="D10">
            <v>13.314447592067989</v>
          </cell>
          <cell r="G10" t="str">
            <v>Pactiv Corp</v>
          </cell>
          <cell r="H10">
            <v>7.1259778856346747</v>
          </cell>
        </row>
        <row r="11">
          <cell r="C11" t="str">
            <v>Sealed Air Corp</v>
          </cell>
          <cell r="D11">
            <v>12.87306724199928</v>
          </cell>
          <cell r="G11" t="str">
            <v>Bemis Co</v>
          </cell>
          <cell r="H11">
            <v>7.1077535630170319</v>
          </cell>
        </row>
        <row r="12">
          <cell r="C12" t="str">
            <v>Rexam</v>
          </cell>
          <cell r="D12">
            <v>12.396694214876034</v>
          </cell>
          <cell r="G12" t="str">
            <v>Rexam</v>
          </cell>
          <cell r="H12">
            <v>6.578033661646586</v>
          </cell>
        </row>
        <row r="13">
          <cell r="C13" t="str">
            <v>Huhtamäki</v>
          </cell>
          <cell r="D13">
            <v>9.6729617687701506</v>
          </cell>
          <cell r="G13" t="str">
            <v>AptarGroup</v>
          </cell>
          <cell r="H13">
            <v>6.5778766816966581</v>
          </cell>
        </row>
        <row r="14">
          <cell r="C14" t="str">
            <v>Avery Dennison</v>
          </cell>
          <cell r="D14">
            <v>11.084180709119495</v>
          </cell>
          <cell r="G14" t="str">
            <v>Huhtamäki</v>
          </cell>
          <cell r="H14">
            <v>5.6877230458221026</v>
          </cell>
        </row>
        <row r="18">
          <cell r="C18" t="str">
            <v>Mature Packaging</v>
          </cell>
        </row>
        <row r="19">
          <cell r="C19" t="str">
            <v>Mature Packaging</v>
          </cell>
          <cell r="D19" t="str">
            <v>2003E P/E Multiple</v>
          </cell>
        </row>
        <row r="20">
          <cell r="C20" t="str">
            <v>Amcor Limited</v>
          </cell>
          <cell r="D20">
            <v>16.584867075664622</v>
          </cell>
        </row>
        <row r="21">
          <cell r="C21" t="str">
            <v>Ball Corp</v>
          </cell>
          <cell r="D21">
            <v>13.39527027027027</v>
          </cell>
        </row>
        <row r="22">
          <cell r="C22" t="str">
            <v>Rexam</v>
          </cell>
          <cell r="D22">
            <v>12.396694214876034</v>
          </cell>
        </row>
        <row r="23">
          <cell r="C23" t="str">
            <v>Sonoco Products</v>
          </cell>
          <cell r="D23">
            <v>12.218717139852785</v>
          </cell>
        </row>
        <row r="24">
          <cell r="C24" t="str">
            <v>Saint-Gobain</v>
          </cell>
          <cell r="D24">
            <v>7.5263015915834899</v>
          </cell>
        </row>
        <row r="25">
          <cell r="C25" t="str">
            <v>Silgan Holdings</v>
          </cell>
          <cell r="D25">
            <v>10.149999999999999</v>
          </cell>
          <cell r="H25" t="str">
            <v>EV/EBITDA 2003E</v>
          </cell>
        </row>
        <row r="26">
          <cell r="C26" t="str">
            <v>Nampak Ltd.</v>
          </cell>
          <cell r="D26">
            <v>8.8961038961038952</v>
          </cell>
          <cell r="G26" t="str">
            <v>Ball Corp</v>
          </cell>
          <cell r="H26">
            <v>7.8037147448764035</v>
          </cell>
        </row>
        <row r="27">
          <cell r="C27" t="str">
            <v>Vitro</v>
          </cell>
          <cell r="D27">
            <v>6.9512966476913345</v>
          </cell>
          <cell r="G27" t="str">
            <v>Sonoco Products</v>
          </cell>
          <cell r="H27">
            <v>6.5831128342600005</v>
          </cell>
        </row>
        <row r="28">
          <cell r="C28" t="str">
            <v>Crown Cork &amp; Seal</v>
          </cell>
          <cell r="D28">
            <v>4.7524752475247523</v>
          </cell>
          <cell r="G28" t="str">
            <v>Rexam</v>
          </cell>
          <cell r="H28">
            <v>6.578033661646586</v>
          </cell>
        </row>
        <row r="29">
          <cell r="C29" t="str">
            <v>Owens-Illinois</v>
          </cell>
          <cell r="D29">
            <v>5.4380390376758969</v>
          </cell>
          <cell r="G29" t="str">
            <v>Silgan Holdings</v>
          </cell>
          <cell r="H29">
            <v>6.4839709144186051</v>
          </cell>
        </row>
        <row r="30">
          <cell r="C30" t="str">
            <v>Ardagh</v>
          </cell>
          <cell r="D30">
            <v>4.1602657004830927</v>
          </cell>
          <cell r="G30" t="str">
            <v>Owens-Illinois</v>
          </cell>
          <cell r="H30">
            <v>6.3221269406441944</v>
          </cell>
        </row>
        <row r="31">
          <cell r="C31" t="str">
            <v>Ardagh</v>
          </cell>
          <cell r="D31">
            <v>4.5762922705314022</v>
          </cell>
          <cell r="G31" t="str">
            <v>Amcor Limited</v>
          </cell>
          <cell r="H31">
            <v>5.941841015745319</v>
          </cell>
        </row>
        <row r="32">
          <cell r="C32" t="str">
            <v>Owens-Illinois</v>
          </cell>
          <cell r="D32">
            <v>6.2787925001647933</v>
          </cell>
          <cell r="G32" t="str">
            <v>Crown Cork &amp; Seal</v>
          </cell>
          <cell r="H32">
            <v>5.715435428490915</v>
          </cell>
        </row>
        <row r="33">
          <cell r="C33" t="str">
            <v>Silgan Holdings</v>
          </cell>
          <cell r="D33">
            <v>6.3103449369767448</v>
          </cell>
          <cell r="G33" t="str">
            <v>Nampak Ltd.</v>
          </cell>
          <cell r="H33">
            <v>5.118463278123361</v>
          </cell>
        </row>
        <row r="34">
          <cell r="C34" t="str">
            <v>Rexam</v>
          </cell>
          <cell r="D34">
            <v>6.3529027188755025</v>
          </cell>
          <cell r="G34" t="str">
            <v>Ardagh</v>
          </cell>
          <cell r="H34">
            <v>4.8954195699230532</v>
          </cell>
        </row>
        <row r="35">
          <cell r="C35" t="str">
            <v>Sonoco Products</v>
          </cell>
          <cell r="D35">
            <v>6.23542159496</v>
          </cell>
          <cell r="G35" t="str">
            <v>Saint-Gobain</v>
          </cell>
          <cell r="H35">
            <v>4.4677882688234174</v>
          </cell>
        </row>
        <row r="36">
          <cell r="C36" t="str">
            <v>Ball Corp</v>
          </cell>
          <cell r="D36">
            <v>7.6106346433033698</v>
          </cell>
          <cell r="G36" t="str">
            <v>Vitro</v>
          </cell>
          <cell r="H36">
            <v>4.4302476378817843</v>
          </cell>
        </row>
      </sheetData>
      <sheetData sheetId="2" refreshError="1">
        <row r="4">
          <cell r="C4" t="str">
            <v>2003E EBITDA Multiple</v>
          </cell>
        </row>
        <row r="6">
          <cell r="C6" t="str">
            <v>Specialty Packaging</v>
          </cell>
        </row>
        <row r="7">
          <cell r="D7" t="str">
            <v>EV/EBITDA 2003E</v>
          </cell>
          <cell r="H7" t="str">
            <v>EV/EBITDA 2003E</v>
          </cell>
        </row>
        <row r="8">
          <cell r="C8" t="str">
            <v>Huhtamäki</v>
          </cell>
          <cell r="D8">
            <v>5.4830967654986527</v>
          </cell>
          <cell r="G8" t="str">
            <v>Avery Dennison</v>
          </cell>
          <cell r="H8">
            <v>10.629287476415096</v>
          </cell>
        </row>
        <row r="9">
          <cell r="C9" t="str">
            <v>AptarGroup</v>
          </cell>
          <cell r="D9">
            <v>6.3468157963496141</v>
          </cell>
          <cell r="G9" t="str">
            <v>Sealed Air Corp</v>
          </cell>
          <cell r="H9">
            <v>7.251608313253012</v>
          </cell>
        </row>
        <row r="10">
          <cell r="C10" t="str">
            <v>Rexam</v>
          </cell>
          <cell r="D10">
            <v>6.3529027188755025</v>
          </cell>
          <cell r="G10" t="str">
            <v>Pactiv Corp</v>
          </cell>
          <cell r="H10">
            <v>7.1259778856346747</v>
          </cell>
        </row>
        <row r="11">
          <cell r="C11" t="str">
            <v>Bemis Co</v>
          </cell>
          <cell r="D11">
            <v>7.2954557387834535</v>
          </cell>
          <cell r="G11" t="str">
            <v>Bemis Co</v>
          </cell>
          <cell r="H11">
            <v>7.1077535630170319</v>
          </cell>
        </row>
        <row r="12">
          <cell r="C12" t="str">
            <v>Pactiv Corp</v>
          </cell>
          <cell r="D12">
            <v>6.1595533876780184</v>
          </cell>
          <cell r="G12" t="str">
            <v>Rexam</v>
          </cell>
          <cell r="H12">
            <v>6.578033661646586</v>
          </cell>
        </row>
        <row r="13">
          <cell r="C13" t="str">
            <v>Sealed Air Corp</v>
          </cell>
          <cell r="D13">
            <v>7.0841997322623822</v>
          </cell>
          <cell r="G13" t="str">
            <v>AptarGroup</v>
          </cell>
          <cell r="H13">
            <v>6.5778766816966581</v>
          </cell>
        </row>
        <row r="14">
          <cell r="C14" t="str">
            <v>Avery Dennison</v>
          </cell>
          <cell r="D14">
            <v>11.084180709119495</v>
          </cell>
          <cell r="G14" t="str">
            <v>Huhtamäki</v>
          </cell>
          <cell r="H14">
            <v>5.6877230458221026</v>
          </cell>
        </row>
        <row r="24">
          <cell r="C24" t="str">
            <v>Mature Packaging</v>
          </cell>
        </row>
        <row r="25">
          <cell r="D25" t="str">
            <v>EV/EBITDA 2003E</v>
          </cell>
          <cell r="H25" t="str">
            <v>EV/EBITDA 2003E</v>
          </cell>
        </row>
        <row r="26">
          <cell r="C26" t="str">
            <v>Vitro</v>
          </cell>
          <cell r="D26">
            <v>4.4359773016919366</v>
          </cell>
          <cell r="G26" t="str">
            <v>Ball Corp</v>
          </cell>
          <cell r="H26">
            <v>7.8037147448764035</v>
          </cell>
        </row>
        <row r="27">
          <cell r="C27" t="str">
            <v>Saint-Gobain</v>
          </cell>
          <cell r="D27">
            <v>3.5153956017716155</v>
          </cell>
          <cell r="G27" t="str">
            <v>Sonoco Products</v>
          </cell>
          <cell r="H27">
            <v>6.5831128342600005</v>
          </cell>
        </row>
        <row r="28">
          <cell r="C28" t="str">
            <v>Ardagh</v>
          </cell>
          <cell r="D28">
            <v>4.8954195699230532</v>
          </cell>
          <cell r="G28" t="str">
            <v>Rexam</v>
          </cell>
          <cell r="H28">
            <v>6.578033661646586</v>
          </cell>
        </row>
        <row r="29">
          <cell r="C29" t="str">
            <v>Nampak Ltd.</v>
          </cell>
          <cell r="D29">
            <v>5.1188608378925284</v>
          </cell>
          <cell r="G29" t="str">
            <v>Silgan Holdings</v>
          </cell>
          <cell r="H29">
            <v>6.4839709144186051</v>
          </cell>
        </row>
        <row r="30">
          <cell r="C30" t="str">
            <v>Crown Cork &amp; Seal</v>
          </cell>
          <cell r="D30">
            <v>5.5108924228937912</v>
          </cell>
          <cell r="G30" t="str">
            <v>Owens-Illinois</v>
          </cell>
          <cell r="H30">
            <v>6.3221269406441944</v>
          </cell>
        </row>
        <row r="31">
          <cell r="C31" t="str">
            <v>Amcor Limited</v>
          </cell>
          <cell r="D31">
            <v>5.964569718975465</v>
          </cell>
          <cell r="G31" t="str">
            <v>Amcor Limited</v>
          </cell>
          <cell r="H31">
            <v>5.941841015745319</v>
          </cell>
        </row>
        <row r="32">
          <cell r="C32" t="str">
            <v>Owens-Illinois</v>
          </cell>
          <cell r="D32">
            <v>6.2787925001647933</v>
          </cell>
          <cell r="G32" t="str">
            <v>Crown Cork &amp; Seal</v>
          </cell>
          <cell r="H32">
            <v>5.715435428490915</v>
          </cell>
        </row>
        <row r="33">
          <cell r="C33" t="str">
            <v>Silgan Holdings</v>
          </cell>
          <cell r="D33">
            <v>6.3103449369767448</v>
          </cell>
          <cell r="G33" t="str">
            <v>Nampak Ltd.</v>
          </cell>
          <cell r="H33">
            <v>5.118463278123361</v>
          </cell>
        </row>
        <row r="34">
          <cell r="C34" t="str">
            <v>Rexam</v>
          </cell>
          <cell r="D34">
            <v>6.3529027188755025</v>
          </cell>
          <cell r="G34" t="str">
            <v>Ardagh</v>
          </cell>
          <cell r="H34">
            <v>4.8954195699230532</v>
          </cell>
        </row>
        <row r="35">
          <cell r="C35" t="str">
            <v>Sonoco Products</v>
          </cell>
          <cell r="D35">
            <v>6.23542159496</v>
          </cell>
          <cell r="G35" t="str">
            <v>Saint-Gobain</v>
          </cell>
          <cell r="H35">
            <v>4.4677882688234174</v>
          </cell>
        </row>
        <row r="36">
          <cell r="C36" t="str">
            <v>Ball Corp</v>
          </cell>
          <cell r="D36">
            <v>7.6106346433033698</v>
          </cell>
          <cell r="G36" t="str">
            <v>Vitro</v>
          </cell>
          <cell r="H36">
            <v>4.430247637881784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PLA"/>
      <sheetName val="MW-Cache"/>
      <sheetName val="DCF"/>
      <sheetName val="Variance"/>
      <sheetName val="MW Valuation"/>
      <sheetName val="mwareDates"/>
      <sheetName val="mwareSettings"/>
      <sheetName val="MWA RR"/>
      <sheetName val="Sheet1"/>
    </sheetNames>
    <sheetDataSet>
      <sheetData sheetId="0"/>
      <sheetData sheetId="1"/>
      <sheetData sheetId="2"/>
      <sheetData sheetId="3">
        <row r="1">
          <cell r="A1" t="str">
            <v>Capella Education Inc.</v>
          </cell>
        </row>
        <row r="2">
          <cell r="A2" t="str">
            <v>Discounted Cash Flow Valuation</v>
          </cell>
        </row>
        <row r="3">
          <cell r="A3" t="str">
            <v>(All values in millions, except per-share amounts)</v>
          </cell>
        </row>
        <row r="4">
          <cell r="A4" t="str">
            <v>Year 2015 EBITDA Multiple:</v>
          </cell>
          <cell r="B4">
            <v>2</v>
          </cell>
          <cell r="E4" t="str">
            <v>Disc. Rate:</v>
          </cell>
          <cell r="F4">
            <v>0.12456</v>
          </cell>
        </row>
        <row r="6">
          <cell r="A6" t="str">
            <v>Fiscal Year Ending December 31</v>
          </cell>
          <cell r="B6" t="str">
            <v>2009E</v>
          </cell>
          <cell r="C6" t="str">
            <v>2010E</v>
          </cell>
          <cell r="D6" t="str">
            <v>2011E</v>
          </cell>
          <cell r="E6" t="str">
            <v>2012E</v>
          </cell>
          <cell r="F6" t="str">
            <v>2013E</v>
          </cell>
          <cell r="G6" t="str">
            <v>2014E</v>
          </cell>
          <cell r="H6" t="str">
            <v>2015E</v>
          </cell>
        </row>
        <row r="7">
          <cell r="A7" t="str">
            <v>Operating Cash Flow (EBITDA)</v>
          </cell>
          <cell r="B7">
            <v>63.682588139252005</v>
          </cell>
          <cell r="C7">
            <v>69.794936396767469</v>
          </cell>
          <cell r="D7">
            <v>83.185094944487332</v>
          </cell>
          <cell r="E7">
            <v>101.25600707742342</v>
          </cell>
          <cell r="F7">
            <v>120.6819720352272</v>
          </cell>
          <cell r="G7">
            <v>143.83480837018544</v>
          </cell>
          <cell r="H7">
            <v>171.42951635600548</v>
          </cell>
        </row>
        <row r="8">
          <cell r="A8" t="str">
            <v>Tax Expense (% of EBIT)</v>
          </cell>
          <cell r="B8">
            <v>-18.418464714605502</v>
          </cell>
          <cell r="C8">
            <v>-21.125697643330042</v>
          </cell>
          <cell r="D8">
            <v>-26.608538962675738</v>
          </cell>
          <cell r="E8">
            <v>-33.453551152036219</v>
          </cell>
          <cell r="F8">
            <v>-40.016205521043808</v>
          </cell>
          <cell r="G8">
            <v>-47.787755048327718</v>
          </cell>
          <cell r="H8">
            <v>-57.000126270003342</v>
          </cell>
        </row>
        <row r="9">
          <cell r="A9" t="str">
            <v>Capital Expenditures</v>
          </cell>
          <cell r="B9">
            <v>-18.083196046417335</v>
          </cell>
          <cell r="C9">
            <v>-23.264978798922503</v>
          </cell>
          <cell r="D9">
            <v>-27.728364981495783</v>
          </cell>
          <cell r="E9">
            <v>-33.752002359141152</v>
          </cell>
          <cell r="F9">
            <v>-40.227324011742382</v>
          </cell>
          <cell r="G9">
            <v>-47.944936123395152</v>
          </cell>
          <cell r="H9">
            <v>-57.14317211866851</v>
          </cell>
        </row>
        <row r="10">
          <cell r="A10" t="str">
            <v>Working Capital</v>
          </cell>
          <cell r="B10">
            <v>8.4504094334666782</v>
          </cell>
          <cell r="C10">
            <v>4.5075942998105667</v>
          </cell>
          <cell r="D10">
            <v>5.3723762662292494</v>
          </cell>
          <cell r="E10">
            <v>3.2205410769326601</v>
          </cell>
          <cell r="F10">
            <v>7.0209274585148567</v>
          </cell>
          <cell r="G10">
            <v>8.3678923914309191</v>
          </cell>
          <cell r="H10">
            <v>9.9732725467269514</v>
          </cell>
        </row>
        <row r="11">
          <cell r="B11" t="str">
            <v xml:space="preserve">_______ </v>
          </cell>
          <cell r="C11" t="str">
            <v xml:space="preserve">_______ </v>
          </cell>
          <cell r="D11" t="str">
            <v xml:space="preserve">_______ </v>
          </cell>
          <cell r="E11" t="str">
            <v xml:space="preserve">_______ </v>
          </cell>
          <cell r="F11" t="str">
            <v xml:space="preserve">_______ </v>
          </cell>
          <cell r="G11" t="str">
            <v xml:space="preserve">_______ </v>
          </cell>
          <cell r="H11" t="str">
            <v xml:space="preserve">_______ </v>
          </cell>
        </row>
        <row r="12">
          <cell r="A12" t="str">
            <v>Unleveraged Free Cash Flow</v>
          </cell>
          <cell r="B12">
            <v>35.631336811695846</v>
          </cell>
          <cell r="C12">
            <v>29.91185425432549</v>
          </cell>
          <cell r="D12">
            <v>34.220567266545061</v>
          </cell>
          <cell r="E12">
            <v>37.270994643178703</v>
          </cell>
          <cell r="F12">
            <v>47.459369960955861</v>
          </cell>
          <cell r="G12">
            <v>56.4700095898935</v>
          </cell>
          <cell r="H12">
            <v>67.259490514060587</v>
          </cell>
        </row>
        <row r="13">
          <cell r="A13" t="str">
            <v xml:space="preserve">  Year-over-Year Growth</v>
          </cell>
          <cell r="C13">
            <v>-0.16051832653926579</v>
          </cell>
          <cell r="D13">
            <v>0.1440470047622171</v>
          </cell>
          <cell r="E13">
            <v>8.9140175639806474E-2</v>
          </cell>
          <cell r="F13">
            <v>0.27335936202716349</v>
          </cell>
          <cell r="G13">
            <v>0.18986007686892092</v>
          </cell>
          <cell r="H13">
            <v>0.1910656825193473</v>
          </cell>
        </row>
        <row r="15">
          <cell r="A15" t="str">
            <v>Value of Modeled Cash Flows</v>
          </cell>
          <cell r="B15">
            <v>174.19401083813062</v>
          </cell>
          <cell r="C15">
            <v>165.97976257380267</v>
          </cell>
          <cell r="D15">
            <v>152.43363453345049</v>
          </cell>
          <cell r="E15">
            <v>134.14977340775837</v>
          </cell>
          <cell r="F15">
            <v>103.40009922247289</v>
          </cell>
          <cell r="G15">
            <v>59.809605991730621</v>
          </cell>
          <cell r="H15">
            <v>0</v>
          </cell>
        </row>
        <row r="16">
          <cell r="A16" t="str">
            <v>Terminal Value</v>
          </cell>
          <cell r="B16">
            <v>169.51955537232979</v>
          </cell>
          <cell r="C16">
            <v>190.63491118950719</v>
          </cell>
          <cell r="D16">
            <v>214.3803957272722</v>
          </cell>
          <cell r="E16">
            <v>241.08361781906123</v>
          </cell>
          <cell r="F16">
            <v>271.11299325460351</v>
          </cell>
          <cell r="G16">
            <v>304.88282769439689</v>
          </cell>
          <cell r="H16">
            <v>342.85903271201096</v>
          </cell>
        </row>
        <row r="17">
          <cell r="A17" t="str">
            <v>Value of NOL Tax Bene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 xml:space="preserve">_______ </v>
          </cell>
          <cell r="C18" t="str">
            <v xml:space="preserve">_______ </v>
          </cell>
          <cell r="D18" t="str">
            <v xml:space="preserve">_______ </v>
          </cell>
          <cell r="E18" t="str">
            <v xml:space="preserve">_______ </v>
          </cell>
          <cell r="F18" t="str">
            <v xml:space="preserve">_______ </v>
          </cell>
          <cell r="G18" t="str">
            <v xml:space="preserve">_______ </v>
          </cell>
          <cell r="H18" t="str">
            <v xml:space="preserve">_______ </v>
          </cell>
        </row>
        <row r="19">
          <cell r="A19" t="str">
            <v>Enterprise Value</v>
          </cell>
          <cell r="B19">
            <v>343.71356621046039</v>
          </cell>
          <cell r="C19">
            <v>356.61467376330984</v>
          </cell>
          <cell r="D19">
            <v>366.81403026072269</v>
          </cell>
          <cell r="E19">
            <v>375.23339122681961</v>
          </cell>
          <cell r="F19">
            <v>374.51309247707638</v>
          </cell>
          <cell r="G19">
            <v>364.69243368612752</v>
          </cell>
          <cell r="H19">
            <v>342.85903271201096</v>
          </cell>
        </row>
        <row r="21">
          <cell r="A21" t="str">
            <v>Projected Year-end Cash</v>
          </cell>
          <cell r="B21">
            <v>167.79001433797285</v>
          </cell>
          <cell r="C21">
            <v>207.22957463212754</v>
          </cell>
          <cell r="D21">
            <v>252.46564333269285</v>
          </cell>
          <cell r="E21">
            <v>302.76001853577361</v>
          </cell>
          <cell r="F21">
            <v>365.40120960749857</v>
          </cell>
          <cell r="G21">
            <v>439.62557767871215</v>
          </cell>
          <cell r="H21">
            <v>527.7055053391839</v>
          </cell>
        </row>
        <row r="22">
          <cell r="A22" t="str">
            <v>Projected Year-end Debt &amp; Pref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Options Proceeds</v>
          </cell>
          <cell r="B23">
            <v>35.42306</v>
          </cell>
          <cell r="C23">
            <v>35.42306</v>
          </cell>
          <cell r="D23">
            <v>35.42306</v>
          </cell>
          <cell r="E23">
            <v>35.42306</v>
          </cell>
          <cell r="F23">
            <v>35.42306</v>
          </cell>
          <cell r="G23">
            <v>35.42306</v>
          </cell>
          <cell r="H23">
            <v>35.42306</v>
          </cell>
        </row>
        <row r="24">
          <cell r="B24" t="str">
            <v xml:space="preserve">_______ </v>
          </cell>
          <cell r="C24" t="str">
            <v xml:space="preserve">_______ </v>
          </cell>
          <cell r="D24" t="str">
            <v xml:space="preserve">_______ </v>
          </cell>
          <cell r="E24" t="str">
            <v xml:space="preserve">_______ </v>
          </cell>
          <cell r="F24" t="str">
            <v xml:space="preserve">_______ </v>
          </cell>
          <cell r="G24" t="str">
            <v xml:space="preserve">_______ </v>
          </cell>
          <cell r="H24" t="str">
            <v xml:space="preserve">_______ </v>
          </cell>
        </row>
        <row r="25">
          <cell r="A25" t="str">
            <v>Public Equity Value</v>
          </cell>
          <cell r="B25">
            <v>546.92664054843317</v>
          </cell>
          <cell r="C25">
            <v>599.26730839543734</v>
          </cell>
          <cell r="D25">
            <v>654.70273359341547</v>
          </cell>
          <cell r="E25">
            <v>713.41646976259324</v>
          </cell>
          <cell r="F25">
            <v>775.33736208457492</v>
          </cell>
          <cell r="G25">
            <v>839.74107136483963</v>
          </cell>
          <cell r="H25">
            <v>905.98759805119482</v>
          </cell>
        </row>
        <row r="27">
          <cell r="A27" t="str">
            <v>Fully Diluted Shares</v>
          </cell>
          <cell r="B27">
            <v>14.974907</v>
          </cell>
          <cell r="C27">
            <v>14.974907</v>
          </cell>
          <cell r="D27">
            <v>14.974907</v>
          </cell>
          <cell r="E27">
            <v>14.974907</v>
          </cell>
          <cell r="F27">
            <v>14.974907</v>
          </cell>
          <cell r="G27">
            <v>14.974907</v>
          </cell>
          <cell r="H27">
            <v>14.974907</v>
          </cell>
        </row>
        <row r="29">
          <cell r="A29" t="str">
            <v>Year-end Value per Share</v>
          </cell>
          <cell r="B29">
            <v>36.522873934938836</v>
          </cell>
          <cell r="C29">
            <v>40.018098836636334</v>
          </cell>
          <cell r="D29">
            <v>43.719986614502211</v>
          </cell>
          <cell r="E29">
            <v>47.64079468156919</v>
          </cell>
          <cell r="F29">
            <v>51.775771434478685</v>
          </cell>
          <cell r="G29">
            <v>56.076546676706549</v>
          </cell>
          <cell r="H29">
            <v>60.500382276243506</v>
          </cell>
        </row>
        <row r="30">
          <cell r="A30" t="str">
            <v xml:space="preserve">  Price appreciation</v>
          </cell>
          <cell r="C30">
            <v>9.5699613013034757E-2</v>
          </cell>
          <cell r="D30">
            <v>9.2505338471422283E-2</v>
          </cell>
          <cell r="E30">
            <v>8.9679992394289032E-2</v>
          </cell>
          <cell r="F30">
            <v>8.6794873606699019E-2</v>
          </cell>
          <cell r="G30">
            <v>8.3065401500978409E-2</v>
          </cell>
          <cell r="H30">
            <v>7.8889230198880167E-2</v>
          </cell>
        </row>
        <row r="32">
          <cell r="A32" t="str">
            <v>Projected EBITDA</v>
          </cell>
          <cell r="B32">
            <v>63.682588139252005</v>
          </cell>
          <cell r="C32">
            <v>69.794936396767469</v>
          </cell>
          <cell r="D32">
            <v>83.185094944487332</v>
          </cell>
          <cell r="E32">
            <v>101.25600707742342</v>
          </cell>
          <cell r="F32">
            <v>120.6819720352272</v>
          </cell>
          <cell r="G32">
            <v>143.83480837018544</v>
          </cell>
          <cell r="H32">
            <v>171.42951635600548</v>
          </cell>
          <cell r="I32">
            <v>201.02939379761511</v>
          </cell>
          <cell r="J32">
            <v>232.26906004967375</v>
          </cell>
          <cell r="K32">
            <v>264.75389722499</v>
          </cell>
        </row>
        <row r="33">
          <cell r="A33" t="str">
            <v xml:space="preserve">  Year-over-year growth</v>
          </cell>
          <cell r="C33">
            <v>9.598146740125979E-2</v>
          </cell>
          <cell r="D33">
            <v>0.1918500000000003</v>
          </cell>
          <cell r="E33">
            <v>0.21723738062684794</v>
          </cell>
          <cell r="F33">
            <v>0.19185000000000096</v>
          </cell>
          <cell r="G33">
            <v>0.19184999999999919</v>
          </cell>
          <cell r="H33">
            <v>0.19184999999999963</v>
          </cell>
          <cell r="I33">
            <v>0.17266499999999968</v>
          </cell>
          <cell r="J33">
            <v>0.15539849999999972</v>
          </cell>
          <cell r="K33">
            <v>0.13985864999999975</v>
          </cell>
        </row>
        <row r="35">
          <cell r="A35" t="str">
            <v>1-Year Forward EBITDA Multiple</v>
          </cell>
          <cell r="B35">
            <v>4.9246203801452193</v>
          </cell>
          <cell r="C35">
            <v>4.287002064507984</v>
          </cell>
          <cell r="D35">
            <v>3.6226396916900501</v>
          </cell>
          <cell r="E35">
            <v>3.1092746074557729</v>
          </cell>
          <cell r="F35">
            <v>2.603772318541961</v>
          </cell>
          <cell r="G35">
            <v>2.1273608036598284</v>
          </cell>
          <cell r="H35">
            <v>1.7055169208597516</v>
          </cell>
        </row>
        <row r="36">
          <cell r="A36" t="str">
            <v>3-Year Forward EBITDA Growth</v>
          </cell>
          <cell r="B36">
            <v>0.16961300263510237</v>
          </cell>
          <cell r="C36">
            <v>0.20194078676774607</v>
          </cell>
          <cell r="D36">
            <v>0.19941010880137111</v>
          </cell>
          <cell r="E36">
            <v>0.19185000000000008</v>
          </cell>
          <cell r="F36">
            <v>0.18606177512888511</v>
          </cell>
          <cell r="G36">
            <v>0.17315556566369272</v>
          </cell>
          <cell r="H36">
            <v>0.15584662302969177</v>
          </cell>
        </row>
        <row r="38">
          <cell r="A38" t="str">
            <v xml:space="preserve">Free Cash Flow </v>
          </cell>
          <cell r="B38">
            <v>27.686491493917806</v>
          </cell>
          <cell r="C38">
            <v>33.674603128934365</v>
          </cell>
          <cell r="D38">
            <v>33.339793119730814</v>
          </cell>
          <cell r="E38">
            <v>38.387542939330316</v>
          </cell>
          <cell r="F38">
            <v>42.623696686228691</v>
          </cell>
          <cell r="G38">
            <v>54.08775776383245</v>
          </cell>
          <cell r="H38">
            <v>64.61882346561957</v>
          </cell>
          <cell r="I38">
            <v>75.942172653322416</v>
          </cell>
          <cell r="J38">
            <v>87.91898875142914</v>
          </cell>
          <cell r="K38">
            <v>100.39809714029326</v>
          </cell>
        </row>
        <row r="39">
          <cell r="A39" t="str">
            <v xml:space="preserve">  Year-over-Year Growth</v>
          </cell>
          <cell r="C39">
            <v>0.21628279033954279</v>
          </cell>
          <cell r="D39">
            <v>-9.9425079464670052E-3</v>
          </cell>
          <cell r="E39">
            <v>0.15140315362701506</v>
          </cell>
          <cell r="F39">
            <v>0.11035230240167793</v>
          </cell>
          <cell r="G39">
            <v>0.26895980332244829</v>
          </cell>
          <cell r="H39">
            <v>0.19470331433907329</v>
          </cell>
          <cell r="I39">
            <v>0.17523298290516595</v>
          </cell>
          <cell r="J39">
            <v>0.15770968461464935</v>
          </cell>
          <cell r="K39">
            <v>0.14193871615318443</v>
          </cell>
        </row>
        <row r="41">
          <cell r="A41" t="str">
            <v>1-Year Forward FCF Multiple</v>
          </cell>
          <cell r="B41">
            <v>16.241517040433809</v>
          </cell>
          <cell r="C41">
            <v>17.974535901987501</v>
          </cell>
          <cell r="D41">
            <v>17.055083067654056</v>
          </cell>
          <cell r="E41">
            <v>16.737555050993297</v>
          </cell>
          <cell r="F41">
            <v>14.33480318171055</v>
          </cell>
          <cell r="G41">
            <v>12.995301157280025</v>
          </cell>
          <cell r="H41">
            <v>11.929966794432481</v>
          </cell>
        </row>
        <row r="42">
          <cell r="A42" t="str">
            <v>3-Year Forward Growth</v>
          </cell>
          <cell r="B42">
            <v>0.10190146062705385</v>
          </cell>
          <cell r="C42">
            <v>8.8497233164668732E-2</v>
          </cell>
          <cell r="D42">
            <v>0.16838750244678979</v>
          </cell>
          <cell r="E42">
            <v>0.19727911229131001</v>
          </cell>
          <cell r="F42">
            <v>0.21053006012348607</v>
          </cell>
          <cell r="G42">
            <v>0.1757297541713283</v>
          </cell>
          <cell r="H42">
            <v>0.15816356227908424</v>
          </cell>
        </row>
        <row r="45">
          <cell r="B45" t="str">
            <v>WACC</v>
          </cell>
        </row>
        <row r="46">
          <cell r="B46" t="str">
            <v>Cost of Debt</v>
          </cell>
          <cell r="D46">
            <v>0.08</v>
          </cell>
        </row>
        <row r="47">
          <cell r="B47" t="str">
            <v>Cost of Equity</v>
          </cell>
          <cell r="D47">
            <v>0.13500000000000001</v>
          </cell>
        </row>
        <row r="48">
          <cell r="B48" t="str">
            <v>Debt / Total Capital</v>
          </cell>
          <cell r="D48">
            <v>0.12</v>
          </cell>
        </row>
        <row r="49">
          <cell r="B49" t="str">
            <v>Tax Rate</v>
          </cell>
          <cell r="D49">
            <v>0.4</v>
          </cell>
        </row>
        <row r="51">
          <cell r="B51" t="str">
            <v>WACC</v>
          </cell>
          <cell r="D51">
            <v>0.12456</v>
          </cell>
        </row>
        <row r="53">
          <cell r="B53" t="str">
            <v>2015 Terminal Multiple</v>
          </cell>
        </row>
        <row r="54">
          <cell r="B54" t="str">
            <v>Bull</v>
          </cell>
          <cell r="C54">
            <v>3.5</v>
          </cell>
        </row>
        <row r="55">
          <cell r="B55" t="str">
            <v>Base</v>
          </cell>
          <cell r="C55">
            <v>2</v>
          </cell>
        </row>
        <row r="56">
          <cell r="B56" t="str">
            <v>Bear</v>
          </cell>
          <cell r="C56">
            <v>1.5</v>
          </cell>
        </row>
        <row r="59">
          <cell r="A59" t="str">
            <v>CPLA</v>
          </cell>
        </row>
        <row r="63">
          <cell r="C63" t="str">
            <v>Date</v>
          </cell>
          <cell r="D63" t="str">
            <v>Shares</v>
          </cell>
          <cell r="F63" t="str">
            <v>Exercise</v>
          </cell>
          <cell r="G63" t="str">
            <v>Proceeds</v>
          </cell>
        </row>
        <row r="64">
          <cell r="A64" t="str">
            <v>Common Stock</v>
          </cell>
          <cell r="C64">
            <v>40009</v>
          </cell>
          <cell r="D64">
            <v>13.992907000000001</v>
          </cell>
        </row>
        <row r="65">
          <cell r="A65" t="str">
            <v>Stock Options</v>
          </cell>
          <cell r="C65">
            <v>39994</v>
          </cell>
          <cell r="D65">
            <v>0.94699999999999995</v>
          </cell>
          <cell r="F65">
            <v>35.479999999999997</v>
          </cell>
          <cell r="G65">
            <v>33.599559999999997</v>
          </cell>
        </row>
        <row r="66">
          <cell r="A66" t="str">
            <v>RSU's</v>
          </cell>
          <cell r="C66">
            <v>39994</v>
          </cell>
          <cell r="D66">
            <v>3.5000000000000003E-2</v>
          </cell>
          <cell r="F66">
            <v>52.1</v>
          </cell>
          <cell r="G66">
            <v>1.8235000000000001</v>
          </cell>
        </row>
        <row r="67">
          <cell r="D67" t="str">
            <v xml:space="preserve">_______  </v>
          </cell>
          <cell r="G67" t="str">
            <v xml:space="preserve">_______  </v>
          </cell>
        </row>
        <row r="68">
          <cell r="A68" t="str">
            <v>Totals</v>
          </cell>
          <cell r="D68">
            <v>14.974907</v>
          </cell>
          <cell r="E68">
            <v>0.98199999999999932</v>
          </cell>
          <cell r="G68">
            <v>35.42306</v>
          </cell>
        </row>
        <row r="73">
          <cell r="B73" t="str">
            <v>2009E</v>
          </cell>
          <cell r="C73" t="str">
            <v>2010E</v>
          </cell>
          <cell r="D73" t="str">
            <v>2011E</v>
          </cell>
          <cell r="E73" t="str">
            <v>2012E</v>
          </cell>
          <cell r="F73" t="str">
            <v>2013E</v>
          </cell>
          <cell r="G73" t="str">
            <v>2014E</v>
          </cell>
          <cell r="H73" t="str">
            <v>2015E</v>
          </cell>
        </row>
        <row r="74">
          <cell r="A74" t="str">
            <v>NOL Usage times Tax Rate</v>
          </cell>
          <cell r="B74">
            <v>1.01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 t="str">
            <v>Discounted Valu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 xml:space="preserve">  Discount Rate</v>
          </cell>
          <cell r="B76">
            <v>0.12456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Sheet (2)"/>
      <sheetName val="SummarySheet"/>
      <sheetName val="TEFpreCT"/>
      <sheetName val="__FDSCACHE__"/>
      <sheetName val="Prices1"/>
      <sheetName val="CT"/>
      <sheetName val="AD-CT"/>
      <sheetName val="PPR-CT"/>
      <sheetName val="FullImpact-CT"/>
      <sheetName val="ChartsCT"/>
      <sheetName val="TEFpreCT&amp;CT-MStats"/>
      <sheetName val="TEFpreCT&amp;CT-Combs"/>
      <sheetName val="Out-TEF&amp;CT"/>
      <sheetName val="TEF&amp;CT"/>
      <sheetName val="Prices2"/>
      <sheetName val="TKA"/>
      <sheetName val="AD-TKA"/>
      <sheetName val="PPR-TKA"/>
      <sheetName val="FullImpact-TKA"/>
      <sheetName val="ChartsTKA"/>
      <sheetName val="TEF&amp;CT&amp;TKA-MStats"/>
      <sheetName val="TEF&amp;CT&amp;TKA-Combs"/>
      <sheetName val="Out-TEF&amp;CT&amp;TKA"/>
      <sheetName val="TKA2"/>
      <sheetName val="Prices3"/>
      <sheetName val="CT2"/>
      <sheetName val="AD-TKA-CT"/>
      <sheetName val="PPR-TKA-CT"/>
      <sheetName val="FullImpact-TKA-CT"/>
      <sheetName val="ChartsTKA-CT"/>
      <sheetName val="TKA&amp;CT-MStats"/>
      <sheetName val="TKA&amp;CT-Combs"/>
      <sheetName val="Out-TKA&amp;CT"/>
      <sheetName val="Output-TKA&amp;CT"/>
      <sheetName val="Model"/>
      <sheetName val="Assumption"/>
      <sheetName val="QSC"/>
      <sheetName val="United Internet"/>
      <sheetName val="Tropolys"/>
      <sheetName val="Drillisch"/>
      <sheetName val="Debitel"/>
      <sheetName val="PE"/>
      <sheetName val="EV Graphs"/>
      <sheetName val="TEK"/>
      <sheetName val="Earning Release"/>
      <sheetName val="1st,  2nd, 3rd, &amp; 4th q p&amp;l"/>
      <sheetName val="Cover"/>
    </sheetNames>
    <sheetDataSet>
      <sheetData sheetId="0" refreshError="1">
        <row r="1">
          <cell r="Y1" t="str">
            <v>Uses</v>
          </cell>
          <cell r="AB1" t="str">
            <v>Sources</v>
          </cell>
        </row>
        <row r="2">
          <cell r="Y2" t="str">
            <v>Acquisition of Cesky Telecom</v>
          </cell>
          <cell r="Z2">
            <v>4954.8715793997053</v>
          </cell>
          <cell r="AB2" t="str">
            <v>NewCo. IPO Proceeds (25%)</v>
          </cell>
          <cell r="AC2">
            <v>0</v>
          </cell>
        </row>
        <row r="3">
          <cell r="K3">
            <v>0.02</v>
          </cell>
          <cell r="L3">
            <v>1.02</v>
          </cell>
          <cell r="M3">
            <v>6.1207999999999929E-2</v>
          </cell>
          <cell r="Y3" t="str">
            <v>Cesky Net Debt</v>
          </cell>
          <cell r="Z3">
            <v>816.94702551000012</v>
          </cell>
          <cell r="AB3" t="str">
            <v>Incremental Telefonica Net Debt</v>
          </cell>
          <cell r="AC3">
            <v>12088.779927407708</v>
          </cell>
        </row>
        <row r="4">
          <cell r="K4">
            <v>941</v>
          </cell>
          <cell r="M4">
            <v>39.596727999999935</v>
          </cell>
          <cell r="Y4" t="str">
            <v>Acquisition of Telekom Austria</v>
          </cell>
          <cell r="Z4">
            <v>7133.9083480079998</v>
          </cell>
          <cell r="AB4" t="str">
            <v>Cesky Net Debt</v>
          </cell>
          <cell r="AC4">
            <v>816.94702551000012</v>
          </cell>
        </row>
        <row r="5">
          <cell r="M5">
            <v>9.9387787279999831</v>
          </cell>
          <cell r="Y5" t="str">
            <v>Telekom Austria Net Debt</v>
          </cell>
          <cell r="Z5">
            <v>3573.9</v>
          </cell>
          <cell r="AB5" t="str">
            <v>Telekom Austria Net Debt</v>
          </cell>
          <cell r="AC5">
            <v>3573.9</v>
          </cell>
        </row>
        <row r="6">
          <cell r="D6" t="str">
            <v>(€ mn)</v>
          </cell>
          <cell r="Z6">
            <v>16479.626952917708</v>
          </cell>
          <cell r="AC6">
            <v>16479.626952917708</v>
          </cell>
        </row>
        <row r="8">
          <cell r="B8" t="str">
            <v>Acquisition of 100% of Cesky Telecom</v>
          </cell>
          <cell r="D8" t="str">
            <v>51% of Cesky Telecom</v>
          </cell>
          <cell r="E8">
            <v>2705.6067261631338</v>
          </cell>
        </row>
        <row r="9">
          <cell r="D9" t="str">
            <v>Cesky Telecom Minorities</v>
          </cell>
          <cell r="E9">
            <v>2249.2648532365715</v>
          </cell>
          <cell r="G9">
            <v>4954.8715793997053</v>
          </cell>
        </row>
        <row r="10">
          <cell r="D10" t="str">
            <v>Cesky Telecom 2004 A Net Debt</v>
          </cell>
          <cell r="E10">
            <v>816.94702551000012</v>
          </cell>
        </row>
        <row r="11">
          <cell r="D11" t="str">
            <v>Total for Cesky Telecom Acquisition</v>
          </cell>
          <cell r="E11">
            <v>5771.8186049097058</v>
          </cell>
        </row>
        <row r="13">
          <cell r="B13" t="str">
            <v>Acquisition of 100% of Telekom Austria</v>
          </cell>
          <cell r="D13" t="str">
            <v>OIAG Stake in Telekom Austria</v>
          </cell>
          <cell r="E13">
            <v>2211.2483440320002</v>
          </cell>
        </row>
        <row r="14">
          <cell r="D14" t="str">
            <v>Telekom Austria Minorities</v>
          </cell>
          <cell r="E14">
            <v>4922.6600039759996</v>
          </cell>
          <cell r="G14">
            <v>7133.9083480079998</v>
          </cell>
        </row>
        <row r="15">
          <cell r="D15" t="str">
            <v>Telekom Austria 2004 A Net Debt</v>
          </cell>
          <cell r="E15">
            <v>3573.9</v>
          </cell>
          <cell r="G15">
            <v>12088.779927407704</v>
          </cell>
        </row>
        <row r="16">
          <cell r="D16" t="str">
            <v>Total for Telekom Austria Acquisition</v>
          </cell>
          <cell r="E16">
            <v>10707.808348008</v>
          </cell>
          <cell r="G16">
            <v>5923.5021644297749</v>
          </cell>
        </row>
        <row r="18">
          <cell r="B18" t="str">
            <v>Impact of Telefonica at 100% Shareholding in Combined Entity</v>
          </cell>
          <cell r="D18" t="str">
            <v>Total Transaction Net Debt</v>
          </cell>
          <cell r="E18">
            <v>16479.626952917708</v>
          </cell>
          <cell r="G18">
            <v>16479.626952917708</v>
          </cell>
          <cell r="AC18">
            <v>16479.626952917708</v>
          </cell>
        </row>
        <row r="19">
          <cell r="D19" t="str">
            <v>Telefonica Stake in Combined Entity</v>
          </cell>
          <cell r="E19">
            <v>1</v>
          </cell>
        </row>
        <row r="20">
          <cell r="D20" t="str">
            <v>2006 E EPS Accretion / (Dilution)</v>
          </cell>
          <cell r="E20">
            <v>9.5672101679618482E-2</v>
          </cell>
        </row>
        <row r="21">
          <cell r="D21" t="str">
            <v>2006 E Net Debt to EBITDA</v>
          </cell>
          <cell r="E21">
            <v>1.7818405909466157</v>
          </cell>
        </row>
        <row r="23">
          <cell r="B23" t="str">
            <v>Impact of Telefonica after Sale of 25% of Combined Entity in 2006</v>
          </cell>
          <cell r="D23" t="str">
            <v>Proceeds from Sale of 25% of NewCo.</v>
          </cell>
          <cell r="E23">
            <v>0</v>
          </cell>
          <cell r="I23" t="str">
            <v>New TEF 2006 EBITDA</v>
          </cell>
          <cell r="L23">
            <v>17661.921911316076</v>
          </cell>
          <cell r="N23" t="str">
            <v>Post Transaction</v>
          </cell>
        </row>
        <row r="24">
          <cell r="D24" t="str">
            <v>Telefonica Stake in Combined Entity</v>
          </cell>
          <cell r="E24">
            <v>1</v>
          </cell>
          <cell r="I24" t="str">
            <v>New TEF 2006 Net Debt</v>
          </cell>
          <cell r="L24">
            <v>29829.842707720418</v>
          </cell>
          <cell r="N24" t="str">
            <v>Post Transaction</v>
          </cell>
        </row>
        <row r="25">
          <cell r="D25" t="str">
            <v>2006 E EPS Accretion / (Dilution)</v>
          </cell>
          <cell r="E25">
            <v>8.5867733176312688E-2</v>
          </cell>
          <cell r="I25" t="str">
            <v>Net Debt to EBITDA</v>
          </cell>
          <cell r="L25">
            <v>1.6889352618306108</v>
          </cell>
        </row>
        <row r="26">
          <cell r="D26" t="str">
            <v>2006 E Net Debt to Prop. EBITDA</v>
          </cell>
          <cell r="E26">
            <v>1.6889352618306108</v>
          </cell>
        </row>
        <row r="27">
          <cell r="I27" t="str">
            <v>New TEF 2006 Prop. EBITDA</v>
          </cell>
          <cell r="L27">
            <v>17661.921911316076</v>
          </cell>
          <cell r="N27" t="str">
            <v>Post Transaction</v>
          </cell>
        </row>
        <row r="28">
          <cell r="I28" t="str">
            <v>New TEF 2006 Net Debt</v>
          </cell>
          <cell r="L28">
            <v>29829.842707720418</v>
          </cell>
          <cell r="N28" t="str">
            <v>Post Transaction post Sale of 49% of Combined Entity</v>
          </cell>
        </row>
        <row r="29">
          <cell r="I29" t="str">
            <v>Net Debt to EBITDA</v>
          </cell>
          <cell r="L29">
            <v>1.6889352618306108</v>
          </cell>
        </row>
        <row r="30">
          <cell r="D30" t="str">
            <v>NewCo 2006 UFCF</v>
          </cell>
          <cell r="E30">
            <v>1889.2860732883942</v>
          </cell>
        </row>
        <row r="31">
          <cell r="D31" t="str">
            <v>Telekom Austria 2006 UFCF Yield</v>
          </cell>
          <cell r="E31">
            <v>8.0588850806272455E-2</v>
          </cell>
        </row>
        <row r="32">
          <cell r="D32" t="str">
            <v>NewCo 2006 UFCF post Synergies</v>
          </cell>
          <cell r="E32">
            <v>1889.2860732883942</v>
          </cell>
          <cell r="I32" t="str">
            <v>TEF 2006 EPS</v>
          </cell>
          <cell r="L32">
            <v>1.0020310857074834</v>
          </cell>
        </row>
        <row r="33">
          <cell r="D33" t="str">
            <v>Opex Synergies</v>
          </cell>
          <cell r="E33">
            <v>0</v>
          </cell>
          <cell r="I33" t="str">
            <v>New TEF 2006 EPS</v>
          </cell>
          <cell r="L33">
            <v>1.01438561611502</v>
          </cell>
          <cell r="M33">
            <v>1.2329488160353508E-2</v>
          </cell>
          <cell r="N33" t="str">
            <v>Post Acquisition of 51% of Cesky Telecom</v>
          </cell>
        </row>
        <row r="34">
          <cell r="D34" t="str">
            <v>NewCo Enterprise Value</v>
          </cell>
          <cell r="E34">
            <v>23443.516744394943</v>
          </cell>
          <cell r="F34">
            <v>12.408664349909891</v>
          </cell>
          <cell r="G34">
            <v>18120.513620909704</v>
          </cell>
          <cell r="I34" t="str">
            <v>New TEF 2006 EPS</v>
          </cell>
          <cell r="L34">
            <v>1.1014886095374741</v>
          </cell>
          <cell r="M34">
            <v>8.5867733176312688E-2</v>
          </cell>
          <cell r="N34" t="str">
            <v xml:space="preserve">Post full Transaction </v>
          </cell>
        </row>
        <row r="35">
          <cell r="D35" t="str">
            <v>NewCo Net Debt</v>
          </cell>
          <cell r="E35">
            <v>2383.6077425492258</v>
          </cell>
          <cell r="I35" t="str">
            <v>New TEF 2006 EPS</v>
          </cell>
          <cell r="L35">
            <v>1.1014886095374741</v>
          </cell>
          <cell r="M35">
            <v>8.5867733176312688E-2</v>
          </cell>
          <cell r="N35" t="str">
            <v>New TEF EPS post impact of Sale of 25% in New Co</v>
          </cell>
        </row>
        <row r="36">
          <cell r="D36" t="str">
            <v>NewCo Equity Value</v>
          </cell>
          <cell r="E36">
            <v>21059.909001845717</v>
          </cell>
        </row>
        <row r="37">
          <cell r="D37" t="str">
            <v>Percentage Sold in IPO</v>
          </cell>
          <cell r="E37">
            <v>0</v>
          </cell>
        </row>
        <row r="38">
          <cell r="D38" t="str">
            <v>Value</v>
          </cell>
          <cell r="E38">
            <v>0</v>
          </cell>
        </row>
        <row r="39">
          <cell r="I39" t="str">
            <v>TEF 2006 Shares</v>
          </cell>
          <cell r="L39">
            <v>4850.0592617721559</v>
          </cell>
        </row>
        <row r="40">
          <cell r="D40" t="str">
            <v>NewCo UFCF</v>
          </cell>
          <cell r="E40">
            <v>970.84309949201463</v>
          </cell>
          <cell r="I40" t="str">
            <v>New TEF 2006 Net Income</v>
          </cell>
          <cell r="L40">
            <v>5342.2850324237597</v>
          </cell>
          <cell r="N40" t="str">
            <v xml:space="preserve">Post full Transaction </v>
          </cell>
        </row>
        <row r="41">
          <cell r="D41" t="str">
            <v>New Co UFCF Yield</v>
          </cell>
          <cell r="E41">
            <v>4.1412007851771272E-2</v>
          </cell>
          <cell r="I41" t="str">
            <v>Combined Entity Net Income</v>
          </cell>
          <cell r="L41">
            <v>787.27346857171233</v>
          </cell>
          <cell r="N41" t="str">
            <v>Telekom Austria and Cesky Telecom Net Income</v>
          </cell>
        </row>
        <row r="42">
          <cell r="I42" t="str">
            <v>New TEF 2006 NI post sale</v>
          </cell>
          <cell r="L42">
            <v>5342.2850324237597</v>
          </cell>
        </row>
        <row r="43">
          <cell r="I43" t="str">
            <v>Saved Interest</v>
          </cell>
          <cell r="L43">
            <v>0</v>
          </cell>
          <cell r="N43" t="str">
            <v>Interest Savings on 25% Sold in New Co</v>
          </cell>
        </row>
        <row r="44">
          <cell r="I44" t="str">
            <v>Saved Interest after Tax</v>
          </cell>
          <cell r="L44">
            <v>0</v>
          </cell>
          <cell r="N44" t="str">
            <v>Interest Savings on 25% Sold in New Co, post Tax</v>
          </cell>
        </row>
        <row r="45">
          <cell r="I45" t="str">
            <v>New TEF 2006 NI post sale</v>
          </cell>
          <cell r="L45">
            <v>5342.2850324237597</v>
          </cell>
          <cell r="N45" t="str">
            <v>New TEF NI post impact of Sale of 25% in New Co</v>
          </cell>
        </row>
        <row r="58">
          <cell r="D58">
            <v>2005</v>
          </cell>
          <cell r="E58">
            <v>2006</v>
          </cell>
          <cell r="F58">
            <v>2007</v>
          </cell>
        </row>
        <row r="59">
          <cell r="B59" t="str">
            <v>Telefonica</v>
          </cell>
          <cell r="D59">
            <v>14017.59981325146</v>
          </cell>
          <cell r="E59">
            <v>14854.192864231301</v>
          </cell>
          <cell r="F59">
            <v>15276.653347445319</v>
          </cell>
        </row>
        <row r="60">
          <cell r="B60" t="str">
            <v>Cesky Telecom</v>
          </cell>
          <cell r="D60">
            <v>921.00407018630699</v>
          </cell>
          <cell r="E60">
            <v>908.05570477232266</v>
          </cell>
          <cell r="F60">
            <v>911.19102107352398</v>
          </cell>
        </row>
        <row r="61">
          <cell r="B61" t="str">
            <v>Telekom Austria</v>
          </cell>
          <cell r="D61">
            <v>1670.133913673061</v>
          </cell>
          <cell r="E61">
            <v>1899.673342312451</v>
          </cell>
          <cell r="F61">
            <v>1902.6076374022164</v>
          </cell>
        </row>
        <row r="62">
          <cell r="D62">
            <v>16608.737797110829</v>
          </cell>
          <cell r="E62">
            <v>17661.921911316076</v>
          </cell>
          <cell r="F62">
            <v>18090.452005921059</v>
          </cell>
        </row>
        <row r="70">
          <cell r="D70" t="str">
            <v>Equity</v>
          </cell>
          <cell r="E70" t="str">
            <v>Net Debt</v>
          </cell>
          <cell r="F70" t="str">
            <v>Firm</v>
          </cell>
        </row>
        <row r="71">
          <cell r="B71" t="str">
            <v>BT Group</v>
          </cell>
          <cell r="D71">
            <v>24656.367655000002</v>
          </cell>
          <cell r="E71">
            <v>12505.727156365399</v>
          </cell>
          <cell r="F71">
            <v>37162.094811365401</v>
          </cell>
        </row>
        <row r="72">
          <cell r="B72" t="str">
            <v>Deutsche Telekom</v>
          </cell>
          <cell r="D72">
            <v>62160.630240751998</v>
          </cell>
          <cell r="E72">
            <v>47349.651877199722</v>
          </cell>
          <cell r="F72">
            <v>109510.28211795172</v>
          </cell>
        </row>
        <row r="73">
          <cell r="B73" t="str">
            <v>France Telecom</v>
          </cell>
          <cell r="D73">
            <v>56798.015466520003</v>
          </cell>
          <cell r="E73">
            <v>49410.842780578423</v>
          </cell>
          <cell r="F73">
            <v>106208.85824709843</v>
          </cell>
        </row>
        <row r="74">
          <cell r="B74" t="str">
            <v>Telecom Italia</v>
          </cell>
          <cell r="D74">
            <v>47784.76153697</v>
          </cell>
          <cell r="E74">
            <v>37928.078886947602</v>
          </cell>
          <cell r="F74">
            <v>85712.840423917602</v>
          </cell>
        </row>
        <row r="75">
          <cell r="B75" t="str">
            <v>Telefonica</v>
          </cell>
          <cell r="D75">
            <v>68375.185155555562</v>
          </cell>
          <cell r="E75">
            <v>27894.135423438158</v>
          </cell>
          <cell r="F75">
            <v>96269.32057899372</v>
          </cell>
        </row>
        <row r="76">
          <cell r="B76" t="str">
            <v>Telefonica post Transaction</v>
          </cell>
          <cell r="D76">
            <v>80463.965082963274</v>
          </cell>
          <cell r="E76">
            <v>32284.982448948154</v>
          </cell>
          <cell r="F76">
            <v>112748.94753191143</v>
          </cell>
        </row>
        <row r="77">
          <cell r="D77">
            <v>12088.779927407708</v>
          </cell>
          <cell r="F77">
            <v>32284.982448948154</v>
          </cell>
        </row>
        <row r="78">
          <cell r="F78">
            <v>27894.135423438158</v>
          </cell>
        </row>
        <row r="79">
          <cell r="F79">
            <v>4390.8470255099965</v>
          </cell>
        </row>
        <row r="80">
          <cell r="F80">
            <v>16479.626952917704</v>
          </cell>
        </row>
        <row r="118">
          <cell r="B118" t="str">
            <v>Cesky Telecom at 8.1% 2006 E UFCF Yield</v>
          </cell>
          <cell r="D118">
            <v>0</v>
          </cell>
          <cell r="E118">
            <v>5771.8186049097058</v>
          </cell>
          <cell r="F118">
            <v>5771.8186049097058</v>
          </cell>
          <cell r="K118">
            <v>5771.8186049097058</v>
          </cell>
          <cell r="L118">
            <v>8.0421942291284118E-2</v>
          </cell>
        </row>
        <row r="119">
          <cell r="B119" t="str">
            <v>Telekom Austria at 6.6% 2006 E UFCF Yield</v>
          </cell>
          <cell r="D119">
            <v>5771.8186049097058</v>
          </cell>
          <cell r="E119">
            <v>12348.695016</v>
          </cell>
          <cell r="F119">
            <v>18120.513620909704</v>
          </cell>
          <cell r="K119">
            <v>12348.695016</v>
          </cell>
          <cell r="L119">
            <v>7.0249298516998335E-2</v>
          </cell>
        </row>
        <row r="120">
          <cell r="B120" t="str">
            <v>Value Creation Potential</v>
          </cell>
          <cell r="D120">
            <v>18120.513620909704</v>
          </cell>
          <cell r="E120">
            <v>5323.0031234852395</v>
          </cell>
          <cell r="F120">
            <v>5323.0031234852395</v>
          </cell>
          <cell r="K120">
            <v>5323.0031234852377</v>
          </cell>
        </row>
        <row r="121">
          <cell r="B121" t="str">
            <v>NewCo at 7.3% 2006 E UFCF Yield</v>
          </cell>
          <cell r="D121">
            <v>0</v>
          </cell>
          <cell r="E121">
            <v>23443.516744394943</v>
          </cell>
          <cell r="F121">
            <v>23443.516744394943</v>
          </cell>
          <cell r="K121">
            <v>23443.5167443949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Purchase Price Ratio Analysis</v>
          </cell>
        </row>
        <row r="5">
          <cell r="B5" t="str">
            <v>Transaction Assumptions</v>
          </cell>
          <cell r="H5" t="str">
            <v>Telefonica (post Cesky Telecom)</v>
          </cell>
          <cell r="M5" t="str">
            <v>Telefonica (post Cesky Telecom &amp; Telekom Austria)</v>
          </cell>
        </row>
        <row r="6">
          <cell r="H6" t="str">
            <v>Market Capitalisation</v>
          </cell>
          <cell r="K6">
            <v>68375.185155555562</v>
          </cell>
          <cell r="M6" t="str">
            <v>Market Capitalisation</v>
          </cell>
          <cell r="O6">
            <v>0</v>
          </cell>
          <cell r="P6">
            <v>68375.185155555562</v>
          </cell>
        </row>
        <row r="7">
          <cell r="B7" t="str">
            <v>Proportion of Total Consideration in Cash</v>
          </cell>
          <cell r="F7">
            <v>1</v>
          </cell>
          <cell r="H7" t="str">
            <v>Net Debt</v>
          </cell>
          <cell r="K7">
            <v>30278.728604909709</v>
          </cell>
          <cell r="M7" t="str">
            <v>Net Debt</v>
          </cell>
          <cell r="O7">
            <v>10707.808348008</v>
          </cell>
          <cell r="P7">
            <v>40986.536952917711</v>
          </cell>
        </row>
        <row r="8">
          <cell r="B8" t="str">
            <v>Stake acquired</v>
          </cell>
          <cell r="F8">
            <v>0.81299999999999994</v>
          </cell>
          <cell r="H8" t="str">
            <v>Minorities + Associates</v>
          </cell>
          <cell r="K8">
            <v>3387.2254234381553</v>
          </cell>
          <cell r="M8" t="str">
            <v>Minorities + Associates</v>
          </cell>
          <cell r="O8">
            <v>1640.8866679920004</v>
          </cell>
          <cell r="P8">
            <v>5028.1120914301555</v>
          </cell>
        </row>
        <row r="9">
          <cell r="B9" t="str">
            <v>Total Cash Consideration</v>
          </cell>
          <cell r="F9">
            <v>7133.9083480079998</v>
          </cell>
          <cell r="H9" t="str">
            <v>Enterprise Value</v>
          </cell>
          <cell r="K9">
            <v>102041.13918390343</v>
          </cell>
          <cell r="M9" t="str">
            <v>Enterprise Value</v>
          </cell>
          <cell r="O9">
            <v>12348.695016000001</v>
          </cell>
          <cell r="P9">
            <v>114389.83419990343</v>
          </cell>
        </row>
        <row r="10">
          <cell r="B10" t="str">
            <v>Average Share Price</v>
          </cell>
          <cell r="F10">
            <v>18</v>
          </cell>
          <cell r="H10" t="str">
            <v>Number of Shares</v>
          </cell>
          <cell r="K10">
            <v>5083.6568888888896</v>
          </cell>
          <cell r="M10" t="str">
            <v>Number of Shares</v>
          </cell>
          <cell r="O10">
            <v>0</v>
          </cell>
          <cell r="P10">
            <v>5083.6568888888896</v>
          </cell>
        </row>
        <row r="11">
          <cell r="B11" t="str">
            <v>Implied Average Premium</v>
          </cell>
          <cell r="F11">
            <v>0.22033898305084754</v>
          </cell>
          <cell r="H11" t="str">
            <v>Share Price</v>
          </cell>
          <cell r="K11">
            <v>13.45</v>
          </cell>
          <cell r="M11" t="str">
            <v>Share Price</v>
          </cell>
          <cell r="P11">
            <v>13.45</v>
          </cell>
        </row>
        <row r="12">
          <cell r="B12" t="str">
            <v>Assumed Net Debt</v>
          </cell>
          <cell r="F12">
            <v>3573.9</v>
          </cell>
          <cell r="R12" t="str">
            <v>Equity Value</v>
          </cell>
        </row>
        <row r="13">
          <cell r="B13" t="str">
            <v>Total Acquisition Debt</v>
          </cell>
          <cell r="F13">
            <v>10707.808348008</v>
          </cell>
          <cell r="H13" t="str">
            <v>Telekom Austria</v>
          </cell>
          <cell r="R13" t="str">
            <v>TEF</v>
          </cell>
          <cell r="S13" t="str">
            <v>Minorities</v>
          </cell>
          <cell r="T13" t="str">
            <v>Total</v>
          </cell>
          <cell r="U13" t="str">
            <v>Net Debt</v>
          </cell>
          <cell r="V13" t="str">
            <v>Ent. Value</v>
          </cell>
        </row>
        <row r="14">
          <cell r="H14" t="str">
            <v>Market Capitalisation</v>
          </cell>
          <cell r="K14">
            <v>7190.4570269999995</v>
          </cell>
          <cell r="M14" t="str">
            <v>TEF Ownership of CT</v>
          </cell>
          <cell r="P14">
            <v>1</v>
          </cell>
          <cell r="R14">
            <v>4954.8715793997053</v>
          </cell>
          <cell r="S14">
            <v>0</v>
          </cell>
          <cell r="T14">
            <v>4954.8715793997053</v>
          </cell>
          <cell r="U14">
            <v>816.94702551000012</v>
          </cell>
          <cell r="V14">
            <v>5771.8186049097058</v>
          </cell>
        </row>
        <row r="15">
          <cell r="H15" t="str">
            <v>Net Debt</v>
          </cell>
          <cell r="K15">
            <v>3573.9</v>
          </cell>
          <cell r="S15">
            <v>0</v>
          </cell>
        </row>
        <row r="16">
          <cell r="B16" t="str">
            <v>OIAG Stake Acquired</v>
          </cell>
          <cell r="F16">
            <v>0.252</v>
          </cell>
          <cell r="H16" t="str">
            <v>Minorities + Associates</v>
          </cell>
          <cell r="K16">
            <v>0</v>
          </cell>
          <cell r="M16" t="str">
            <v xml:space="preserve"> Ownership of TKA</v>
          </cell>
          <cell r="P16">
            <v>0.81299999999999994</v>
          </cell>
          <cell r="R16">
            <v>7133.9083480079998</v>
          </cell>
          <cell r="S16">
            <v>1664.0825251670153</v>
          </cell>
          <cell r="T16">
            <v>8797.9908731750147</v>
          </cell>
          <cell r="U16">
            <v>3573.9</v>
          </cell>
          <cell r="V16">
            <v>12371.890873175014</v>
          </cell>
        </row>
        <row r="17">
          <cell r="B17" t="str">
            <v>Price per OIAG Share</v>
          </cell>
          <cell r="F17">
            <v>18</v>
          </cell>
          <cell r="H17" t="str">
            <v>Enterprise Value</v>
          </cell>
          <cell r="K17">
            <v>10764.357027</v>
          </cell>
          <cell r="S17">
            <v>0.12099899427522282</v>
          </cell>
        </row>
        <row r="18">
          <cell r="B18" t="str">
            <v>Premium offered to OIAG</v>
          </cell>
          <cell r="F18">
            <v>0.22033898305084754</v>
          </cell>
          <cell r="H18" t="str">
            <v>Number of Shares</v>
          </cell>
          <cell r="K18">
            <v>487.48861199999999</v>
          </cell>
          <cell r="M18" t="str">
            <v>Combination</v>
          </cell>
          <cell r="R18">
            <v>12088.779927407704</v>
          </cell>
          <cell r="S18">
            <v>1664.0825251670153</v>
          </cell>
          <cell r="T18">
            <v>13752.86245257472</v>
          </cell>
          <cell r="U18">
            <v>4390.8470255100001</v>
          </cell>
          <cell r="V18">
            <v>18143.709478084718</v>
          </cell>
        </row>
        <row r="19">
          <cell r="B19" t="str">
            <v>Consideration for OIAG Stake</v>
          </cell>
          <cell r="F19">
            <v>2211.2483440320002</v>
          </cell>
          <cell r="H19" t="str">
            <v>Share Price</v>
          </cell>
          <cell r="K19">
            <v>14.75</v>
          </cell>
          <cell r="R19">
            <v>0.87900100572477713</v>
          </cell>
          <cell r="S19">
            <v>0.12099899427522282</v>
          </cell>
        </row>
        <row r="21">
          <cell r="J21" t="str">
            <v>Acceptance</v>
          </cell>
          <cell r="N21" t="str">
            <v>TKA</v>
          </cell>
        </row>
        <row r="22">
          <cell r="B22" t="str">
            <v>Minorities Stake Acquired</v>
          </cell>
          <cell r="F22">
            <v>0.56099999999999994</v>
          </cell>
          <cell r="H22" t="str">
            <v>Offer Acceptance Rate</v>
          </cell>
          <cell r="J22">
            <v>0.1</v>
          </cell>
          <cell r="K22">
            <v>0.32679999999999998</v>
          </cell>
          <cell r="M22" t="str">
            <v>TEF</v>
          </cell>
          <cell r="N22">
            <v>0.81299999999999994</v>
          </cell>
        </row>
        <row r="23">
          <cell r="B23" t="str">
            <v>Price per Share Acquired</v>
          </cell>
          <cell r="F23">
            <v>18</v>
          </cell>
          <cell r="J23">
            <v>0.2</v>
          </cell>
          <cell r="K23">
            <v>0.40160000000000001</v>
          </cell>
          <cell r="M23" t="str">
            <v>Minority</v>
          </cell>
          <cell r="N23">
            <v>0.18700000000000006</v>
          </cell>
        </row>
        <row r="24">
          <cell r="B24" t="str">
            <v>Premium offered to Other Minorities</v>
          </cell>
          <cell r="F24">
            <v>0.22033898305084754</v>
          </cell>
          <cell r="J24">
            <v>0.30000000000000004</v>
          </cell>
          <cell r="K24">
            <v>0.47640000000000005</v>
          </cell>
        </row>
        <row r="25">
          <cell r="B25" t="str">
            <v>Proportion of Consideration in Cash:</v>
          </cell>
          <cell r="F25">
            <v>1</v>
          </cell>
          <cell r="J25">
            <v>0.4</v>
          </cell>
          <cell r="K25">
            <v>0.55120000000000002</v>
          </cell>
          <cell r="N25" t="str">
            <v>CT</v>
          </cell>
        </row>
        <row r="26">
          <cell r="B26" t="str">
            <v>Free Float post OIAG Acquisition</v>
          </cell>
          <cell r="F26">
            <v>0.748</v>
          </cell>
          <cell r="J26">
            <v>0.5</v>
          </cell>
          <cell r="K26">
            <v>0.626</v>
          </cell>
          <cell r="M26" t="str">
            <v>TEF</v>
          </cell>
          <cell r="N26">
            <v>1</v>
          </cell>
        </row>
        <row r="27">
          <cell r="B27" t="str">
            <v>Offer Acceptance Rate</v>
          </cell>
          <cell r="F27">
            <v>0.75</v>
          </cell>
          <cell r="J27">
            <v>0.6</v>
          </cell>
          <cell r="K27">
            <v>0.70079999999999998</v>
          </cell>
          <cell r="M27" t="str">
            <v>Minority</v>
          </cell>
          <cell r="N27">
            <v>0</v>
          </cell>
        </row>
        <row r="28">
          <cell r="B28" t="str">
            <v>Shares Consideration for Other Minorities Stake</v>
          </cell>
          <cell r="F28">
            <v>0</v>
          </cell>
          <cell r="J28">
            <v>0.7</v>
          </cell>
          <cell r="K28">
            <v>0.77559999999999996</v>
          </cell>
        </row>
        <row r="29">
          <cell r="B29" t="str">
            <v>New Telefonica (post Cesky Telecom) Shares Issued</v>
          </cell>
          <cell r="F29">
            <v>0</v>
          </cell>
          <cell r="J29">
            <v>0.79999999999999993</v>
          </cell>
          <cell r="K29">
            <v>0.85039999999999993</v>
          </cell>
          <cell r="N29" t="str">
            <v>Combined</v>
          </cell>
        </row>
        <row r="30">
          <cell r="B30" t="str">
            <v>Cash Consideration for Other Minorities Stake</v>
          </cell>
          <cell r="F30">
            <v>4922.6600039759996</v>
          </cell>
          <cell r="J30">
            <v>0.89999999999999991</v>
          </cell>
          <cell r="K30">
            <v>0.92519999999999991</v>
          </cell>
          <cell r="M30" t="str">
            <v>TEF</v>
          </cell>
          <cell r="N30">
            <v>0.87900100572477724</v>
          </cell>
        </row>
        <row r="31">
          <cell r="B31" t="str">
            <v>Consideration for Other Minorities Stake</v>
          </cell>
          <cell r="F31">
            <v>4922.6600039759996</v>
          </cell>
          <cell r="J31">
            <v>0.99999999999999989</v>
          </cell>
          <cell r="K31">
            <v>0.99999999999999989</v>
          </cell>
          <cell r="M31" t="str">
            <v>CT Minority</v>
          </cell>
          <cell r="N31">
            <v>0</v>
          </cell>
        </row>
        <row r="32">
          <cell r="M32" t="str">
            <v>TKA Minority</v>
          </cell>
          <cell r="N32">
            <v>0.12099899427522282</v>
          </cell>
        </row>
        <row r="33">
          <cell r="F33" t="str">
            <v>Purchase Price Ratio Analysis</v>
          </cell>
        </row>
        <row r="35">
          <cell r="B35" t="str">
            <v>Premium to OIAG</v>
          </cell>
          <cell r="F35">
            <v>0.22033898305084754</v>
          </cell>
          <cell r="G35">
            <v>0.22033898305084754</v>
          </cell>
          <cell r="H35">
            <v>0.22033898305084754</v>
          </cell>
          <cell r="I35">
            <v>0.22033898305084754</v>
          </cell>
          <cell r="J35">
            <v>0.22033898305084754</v>
          </cell>
          <cell r="K35">
            <v>0.22033898305084754</v>
          </cell>
        </row>
        <row r="36">
          <cell r="B36" t="str">
            <v>Premium to Other Minority Shareholders</v>
          </cell>
          <cell r="F36">
            <v>0.17033898305084755</v>
          </cell>
          <cell r="G36">
            <v>0.19533898305084754</v>
          </cell>
          <cell r="H36">
            <v>0.22033898305084754</v>
          </cell>
          <cell r="I36">
            <v>0.24533898305084753</v>
          </cell>
          <cell r="J36">
            <v>0.27033898305084753</v>
          </cell>
          <cell r="K36">
            <v>0.29533898305084755</v>
          </cell>
        </row>
        <row r="37">
          <cell r="B37" t="str">
            <v>Average Premium Paid</v>
          </cell>
          <cell r="F37">
            <v>0.18583713803239732</v>
          </cell>
          <cell r="G37">
            <v>0.20308806054162232</v>
          </cell>
          <cell r="H37">
            <v>0.22033898305084754</v>
          </cell>
          <cell r="I37">
            <v>0.23758990556007253</v>
          </cell>
          <cell r="J37">
            <v>0.25484082806929775</v>
          </cell>
          <cell r="K37">
            <v>0.27209175057852275</v>
          </cell>
        </row>
        <row r="39">
          <cell r="B39" t="str">
            <v>Share Price paid to OIAG</v>
          </cell>
          <cell r="F39">
            <v>18</v>
          </cell>
          <cell r="G39">
            <v>18</v>
          </cell>
          <cell r="H39">
            <v>18</v>
          </cell>
          <cell r="I39">
            <v>18</v>
          </cell>
          <cell r="J39">
            <v>18</v>
          </cell>
          <cell r="K39">
            <v>18</v>
          </cell>
        </row>
        <row r="40">
          <cell r="B40" t="str">
            <v>Share Price paid to Other Minority Shareholders</v>
          </cell>
          <cell r="F40">
            <v>17.262499999999999</v>
          </cell>
          <cell r="G40">
            <v>17.631250000000001</v>
          </cell>
          <cell r="H40">
            <v>18</v>
          </cell>
          <cell r="I40">
            <v>18.368749999999999</v>
          </cell>
          <cell r="J40">
            <v>18.737500000000001</v>
          </cell>
          <cell r="K40">
            <v>19.106249999999999</v>
          </cell>
        </row>
        <row r="41">
          <cell r="B41" t="str">
            <v>Average Share Price Paid</v>
          </cell>
          <cell r="F41">
            <v>17.49109778597786</v>
          </cell>
          <cell r="G41">
            <v>17.745548892988928</v>
          </cell>
          <cell r="H41">
            <v>18</v>
          </cell>
          <cell r="I41">
            <v>18.254451107011068</v>
          </cell>
          <cell r="J41">
            <v>18.508902214022143</v>
          </cell>
          <cell r="K41">
            <v>18.763353321033208</v>
          </cell>
        </row>
        <row r="43">
          <cell r="B43" t="str">
            <v>Implied Telekom Austria Equity Value</v>
          </cell>
          <cell r="F43">
            <v>8526.7109820426194</v>
          </cell>
          <cell r="G43">
            <v>8650.7529990213097</v>
          </cell>
          <cell r="H43">
            <v>8774.795016</v>
          </cell>
          <cell r="I43">
            <v>8898.8370329786885</v>
          </cell>
          <cell r="J43">
            <v>9022.8790499573806</v>
          </cell>
          <cell r="K43">
            <v>9146.9210669360691</v>
          </cell>
        </row>
        <row r="44">
          <cell r="B44" t="str">
            <v>Net Debt (2004)</v>
          </cell>
          <cell r="F44">
            <v>3573.9</v>
          </cell>
          <cell r="G44">
            <v>3573.9</v>
          </cell>
          <cell r="H44">
            <v>3573.9</v>
          </cell>
          <cell r="I44">
            <v>3573.9</v>
          </cell>
          <cell r="J44">
            <v>3573.9</v>
          </cell>
          <cell r="K44">
            <v>3573.9</v>
          </cell>
        </row>
        <row r="45">
          <cell r="B45" t="str">
            <v>Implied Telekom Austria  Enterprise Value</v>
          </cell>
          <cell r="F45">
            <v>12100.610982042619</v>
          </cell>
          <cell r="G45">
            <v>12224.652999021309</v>
          </cell>
          <cell r="H45">
            <v>12348.695016</v>
          </cell>
          <cell r="I45">
            <v>12472.737032978688</v>
          </cell>
          <cell r="J45">
            <v>12596.77904995738</v>
          </cell>
          <cell r="K45">
            <v>12720.821066936069</v>
          </cell>
        </row>
        <row r="47">
          <cell r="E47" t="str">
            <v>Telekom Austria</v>
          </cell>
        </row>
        <row r="49">
          <cell r="B49" t="str">
            <v>Transaction Value / (EBITDA - Capex)</v>
          </cell>
          <cell r="C49">
            <v>2005</v>
          </cell>
          <cell r="E49">
            <v>1085.883913673061</v>
          </cell>
          <cell r="F49">
            <v>11.143558560612293</v>
          </cell>
          <cell r="G49">
            <v>11.257789939691399</v>
          </cell>
          <cell r="H49">
            <v>11.372021318770505</v>
          </cell>
          <cell r="I49">
            <v>11.486252697849608</v>
          </cell>
          <cell r="J49">
            <v>11.600484076928716</v>
          </cell>
          <cell r="K49">
            <v>11.71471545600782</v>
          </cell>
        </row>
        <row r="50">
          <cell r="C50">
            <v>2006</v>
          </cell>
          <cell r="E50">
            <v>1229.173342312451</v>
          </cell>
          <cell r="F50">
            <v>9.8445114008717987</v>
          </cell>
          <cell r="G50">
            <v>9.9454263920359658</v>
          </cell>
          <cell r="H50">
            <v>10.046341383200133</v>
          </cell>
          <cell r="I50">
            <v>10.147256374364298</v>
          </cell>
          <cell r="J50">
            <v>10.248171365528465</v>
          </cell>
          <cell r="K50">
            <v>10.349086356692631</v>
          </cell>
        </row>
        <row r="51">
          <cell r="C51">
            <v>2007</v>
          </cell>
          <cell r="E51">
            <v>1223.1076374022164</v>
          </cell>
          <cell r="F51">
            <v>9.8933328613198412</v>
          </cell>
          <cell r="G51">
            <v>9.9947483158436512</v>
          </cell>
          <cell r="H51">
            <v>10.096163770367463</v>
          </cell>
          <cell r="I51">
            <v>10.197579224891271</v>
          </cell>
          <cell r="J51">
            <v>10.298994679415085</v>
          </cell>
          <cell r="K51">
            <v>10.400410133938893</v>
          </cell>
        </row>
        <row r="53">
          <cell r="B53" t="str">
            <v>Transaction Value / EBITDA</v>
          </cell>
          <cell r="C53">
            <v>2005</v>
          </cell>
          <cell r="E53">
            <v>1670.133913673061</v>
          </cell>
          <cell r="F53">
            <v>7.2452938551677049</v>
          </cell>
          <cell r="G53">
            <v>7.3195645564349405</v>
          </cell>
          <cell r="H53">
            <v>7.3938352577021753</v>
          </cell>
          <cell r="I53">
            <v>7.4681059589694092</v>
          </cell>
          <cell r="J53">
            <v>7.5423766602366458</v>
          </cell>
          <cell r="K53">
            <v>7.6166473615038797</v>
          </cell>
        </row>
        <row r="54">
          <cell r="C54">
            <v>2006</v>
          </cell>
          <cell r="E54">
            <v>1899.673342312451</v>
          </cell>
          <cell r="F54">
            <v>6.3698377571128528</v>
          </cell>
          <cell r="G54">
            <v>6.4351342553137982</v>
          </cell>
          <cell r="H54">
            <v>6.5004307535147445</v>
          </cell>
          <cell r="I54">
            <v>6.5657272517156899</v>
          </cell>
          <cell r="J54">
            <v>6.6310237499166371</v>
          </cell>
          <cell r="K54">
            <v>6.6963202481175825</v>
          </cell>
        </row>
        <row r="55">
          <cell r="C55">
            <v>2007</v>
          </cell>
          <cell r="E55">
            <v>1902.6076374022164</v>
          </cell>
          <cell r="F55">
            <v>6.3600138799845034</v>
          </cell>
          <cell r="G55">
            <v>6.4252096747139174</v>
          </cell>
          <cell r="H55">
            <v>6.4904054694433313</v>
          </cell>
          <cell r="I55">
            <v>6.5556012641727444</v>
          </cell>
          <cell r="J55">
            <v>6.6207970589021592</v>
          </cell>
          <cell r="K55">
            <v>6.6859928536315723</v>
          </cell>
        </row>
        <row r="57">
          <cell r="B57" t="str">
            <v>Unlevered FCF Yield</v>
          </cell>
          <cell r="C57">
            <v>2005</v>
          </cell>
          <cell r="E57">
            <v>766.36087248411809</v>
          </cell>
          <cell r="F57">
            <v>6.333241136512878E-2</v>
          </cell>
          <cell r="G57">
            <v>6.2689785349774096E-2</v>
          </cell>
          <cell r="H57">
            <v>6.2060069626074417E-2</v>
          </cell>
          <cell r="I57">
            <v>6.1442879013468538E-2</v>
          </cell>
          <cell r="J57">
            <v>6.0837843503074779E-2</v>
          </cell>
          <cell r="K57">
            <v>6.0244607517988102E-2</v>
          </cell>
        </row>
        <row r="58">
          <cell r="C58">
            <v>2006</v>
          </cell>
          <cell r="E58">
            <v>867.48716247435357</v>
          </cell>
          <cell r="F58">
            <v>7.168953400466388E-2</v>
          </cell>
          <cell r="G58">
            <v>7.0962109316624652E-2</v>
          </cell>
          <cell r="H58">
            <v>7.0249298516998335E-2</v>
          </cell>
          <cell r="I58">
            <v>6.9550665598149292E-2</v>
          </cell>
          <cell r="J58">
            <v>6.8865791726122921E-2</v>
          </cell>
          <cell r="K58">
            <v>6.8194274403334254E-2</v>
          </cell>
        </row>
        <row r="59">
          <cell r="C59">
            <v>2007</v>
          </cell>
          <cell r="E59">
            <v>863.20630072780205</v>
          </cell>
          <cell r="F59">
            <v>7.133576164119361E-2</v>
          </cell>
          <cell r="G59">
            <v>7.0611926636846817E-2</v>
          </cell>
          <cell r="H59">
            <v>6.9902633404530595E-2</v>
          </cell>
          <cell r="I59">
            <v>6.9207448088212817E-2</v>
          </cell>
          <cell r="J59">
            <v>6.8525953920793956E-2</v>
          </cell>
          <cell r="K59">
            <v>6.7857750390927674E-2</v>
          </cell>
        </row>
        <row r="61">
          <cell r="B61" t="str">
            <v>Levered FCF Yield</v>
          </cell>
          <cell r="C61">
            <v>2005</v>
          </cell>
          <cell r="E61">
            <v>834.5317723236285</v>
          </cell>
          <cell r="F61">
            <v>9.7872646801464819E-2</v>
          </cell>
          <cell r="G61">
            <v>9.6469263706644034E-2</v>
          </cell>
          <cell r="H61">
            <v>9.5105557543160787E-2</v>
          </cell>
          <cell r="I61">
            <v>9.3779869125694901E-2</v>
          </cell>
          <cell r="J61">
            <v>9.2490630507517491E-2</v>
          </cell>
          <cell r="K61">
            <v>9.1236358794027556E-2</v>
          </cell>
        </row>
        <row r="62">
          <cell r="C62">
            <v>2006</v>
          </cell>
          <cell r="E62">
            <v>899.3153678497697</v>
          </cell>
          <cell r="F62">
            <v>0.10547037066739348</v>
          </cell>
          <cell r="G62">
            <v>0.10395804480274866</v>
          </cell>
          <cell r="H62">
            <v>0.10248847593703946</v>
          </cell>
          <cell r="I62">
            <v>0.10105987608458808</v>
          </cell>
          <cell r="J62">
            <v>9.967055558103903E-2</v>
          </cell>
          <cell r="K62">
            <v>9.8318916416648611E-2</v>
          </cell>
        </row>
        <row r="63">
          <cell r="C63">
            <v>2007</v>
          </cell>
          <cell r="E63">
            <v>900.74548672895207</v>
          </cell>
          <cell r="F63">
            <v>0.10563809288551418</v>
          </cell>
          <cell r="G63">
            <v>0.10412336207389768</v>
          </cell>
          <cell r="H63">
            <v>0.1026514562547078</v>
          </cell>
          <cell r="I63">
            <v>0.10122058459895714</v>
          </cell>
          <cell r="J63">
            <v>9.9829054755334073E-2</v>
          </cell>
          <cell r="K63">
            <v>9.8475266172890846E-2</v>
          </cell>
        </row>
        <row r="65">
          <cell r="B65" t="str">
            <v>Price / Adjusted Net Income</v>
          </cell>
          <cell r="C65">
            <v>2005</v>
          </cell>
          <cell r="E65">
            <v>330.71877232362846</v>
          </cell>
          <cell r="F65">
            <v>25.782361618404636</v>
          </cell>
          <cell r="G65">
            <v>26.157429583573869</v>
          </cell>
          <cell r="H65">
            <v>26.532497548743102</v>
          </cell>
          <cell r="I65">
            <v>26.907565513912331</v>
          </cell>
          <cell r="J65">
            <v>27.282633479081568</v>
          </cell>
          <cell r="K65">
            <v>27.657701444250797</v>
          </cell>
        </row>
        <row r="66">
          <cell r="C66">
            <v>2006</v>
          </cell>
          <cell r="E66">
            <v>514.60836784976982</v>
          </cell>
          <cell r="F66">
            <v>16.569320506136485</v>
          </cell>
          <cell r="G66">
            <v>16.810362091793138</v>
          </cell>
          <cell r="H66">
            <v>17.051403677449791</v>
          </cell>
          <cell r="I66">
            <v>17.29244526310644</v>
          </cell>
          <cell r="J66">
            <v>17.533486848763097</v>
          </cell>
          <cell r="K66">
            <v>17.774528434419743</v>
          </cell>
        </row>
        <row r="67">
          <cell r="C67">
            <v>2007</v>
          </cell>
          <cell r="E67">
            <v>575.25698672895192</v>
          </cell>
          <cell r="F67">
            <v>14.822437934265739</v>
          </cell>
          <cell r="G67">
            <v>15.038066809429903</v>
          </cell>
          <cell r="H67">
            <v>15.253695684594067</v>
          </cell>
          <cell r="I67">
            <v>15.469324559758228</v>
          </cell>
          <cell r="J67">
            <v>15.684953434922395</v>
          </cell>
          <cell r="K67">
            <v>15.900582310086556</v>
          </cell>
        </row>
        <row r="72">
          <cell r="B72" t="str">
            <v>Consideration for OIAG Stake</v>
          </cell>
          <cell r="F72">
            <v>2211.2483440320002</v>
          </cell>
          <cell r="G72">
            <v>2211.2483440320002</v>
          </cell>
          <cell r="H72">
            <v>2211.2483440320002</v>
          </cell>
          <cell r="I72">
            <v>2211.2483440320002</v>
          </cell>
          <cell r="J72">
            <v>2211.2483440320002</v>
          </cell>
          <cell r="K72">
            <v>2211.2483440320002</v>
          </cell>
        </row>
        <row r="73">
          <cell r="B73" t="str">
            <v>Consideration for Other Minorities Stake</v>
          </cell>
          <cell r="F73">
            <v>4720.9676843686493</v>
          </cell>
          <cell r="G73">
            <v>4821.813844172324</v>
          </cell>
          <cell r="H73">
            <v>4922.6600039759996</v>
          </cell>
          <cell r="I73">
            <v>5023.5061637796734</v>
          </cell>
          <cell r="J73">
            <v>5124.35232358335</v>
          </cell>
          <cell r="K73">
            <v>5225.1984833870238</v>
          </cell>
        </row>
        <row r="74">
          <cell r="B74" t="str">
            <v>of which Cash</v>
          </cell>
          <cell r="F74">
            <v>4720.9676843686493</v>
          </cell>
          <cell r="G74">
            <v>4821.813844172324</v>
          </cell>
          <cell r="H74">
            <v>4922.6600039759996</v>
          </cell>
          <cell r="I74">
            <v>5023.5061637796734</v>
          </cell>
          <cell r="J74">
            <v>5124.35232358335</v>
          </cell>
          <cell r="K74">
            <v>5225.1984833870238</v>
          </cell>
        </row>
        <row r="75">
          <cell r="B75" t="str">
            <v>of which Shares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B76" t="str">
            <v>Total Consideration</v>
          </cell>
          <cell r="F76">
            <v>6932.2160284006495</v>
          </cell>
          <cell r="G76">
            <v>7033.0621882043242</v>
          </cell>
          <cell r="H76">
            <v>7133.9083480079998</v>
          </cell>
          <cell r="I76">
            <v>7234.7545078116736</v>
          </cell>
          <cell r="J76">
            <v>7335.6006676153502</v>
          </cell>
          <cell r="K76">
            <v>7436.446827419024</v>
          </cell>
        </row>
        <row r="77">
          <cell r="B77" t="str">
            <v>of which Cash</v>
          </cell>
          <cell r="F77">
            <v>6932.2160284006495</v>
          </cell>
          <cell r="G77">
            <v>7033.0621882043242</v>
          </cell>
          <cell r="H77">
            <v>7133.9083480079998</v>
          </cell>
          <cell r="I77">
            <v>7234.7545078116736</v>
          </cell>
          <cell r="J77">
            <v>7335.6006676153502</v>
          </cell>
          <cell r="K77">
            <v>7436.446827419024</v>
          </cell>
        </row>
        <row r="78">
          <cell r="B78" t="str">
            <v>of which Shares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B79" t="str">
            <v>New Shares Issued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B80" t="str">
            <v>Pro-Forma Number of Shares</v>
          </cell>
          <cell r="F80">
            <v>5083.6568888888896</v>
          </cell>
          <cell r="G80">
            <v>5083.6568888888896</v>
          </cell>
          <cell r="H80">
            <v>5083.6568888888896</v>
          </cell>
          <cell r="I80">
            <v>5083.6568888888896</v>
          </cell>
          <cell r="J80">
            <v>5083.6568888888896</v>
          </cell>
          <cell r="K80">
            <v>5083.6568888888896</v>
          </cell>
        </row>
        <row r="81">
          <cell r="B81" t="str">
            <v>Acquisition Debt</v>
          </cell>
          <cell r="F81">
            <v>6932.2160284006495</v>
          </cell>
          <cell r="G81">
            <v>7033.0621882043242</v>
          </cell>
          <cell r="H81">
            <v>7133.9083480079998</v>
          </cell>
          <cell r="I81">
            <v>7234.7545078116736</v>
          </cell>
          <cell r="J81">
            <v>7335.6006676153502</v>
          </cell>
          <cell r="K81">
            <v>7436.446827419024</v>
          </cell>
        </row>
        <row r="82">
          <cell r="B82" t="str">
            <v>Implied Equity Value</v>
          </cell>
          <cell r="F82">
            <v>8526.7109820426194</v>
          </cell>
          <cell r="G82">
            <v>8650.7529990213097</v>
          </cell>
          <cell r="H82">
            <v>8774.795016</v>
          </cell>
          <cell r="I82">
            <v>8898.8370329786885</v>
          </cell>
          <cell r="J82">
            <v>9022.8790499573806</v>
          </cell>
          <cell r="K82">
            <v>9146.9210669360691</v>
          </cell>
        </row>
        <row r="84">
          <cell r="B84" t="str">
            <v>Net Debt to EBITDA at 75.0% Acceptance for Tender</v>
          </cell>
          <cell r="F84" t="str">
            <v>Premium offered to Minorities</v>
          </cell>
        </row>
        <row r="85">
          <cell r="E85">
            <v>26.532497548743102</v>
          </cell>
          <cell r="F85">
            <v>2.5000000000000001E-2</v>
          </cell>
          <cell r="G85">
            <v>0.05</v>
          </cell>
          <cell r="H85">
            <v>7.5000000000000011E-2</v>
          </cell>
          <cell r="I85">
            <v>0.1</v>
          </cell>
          <cell r="J85">
            <v>0.125</v>
          </cell>
          <cell r="K85">
            <v>0.15</v>
          </cell>
        </row>
        <row r="86">
          <cell r="D86" t="str">
            <v>Year</v>
          </cell>
          <cell r="E86">
            <v>2005</v>
          </cell>
          <cell r="F86">
            <v>1.9401054034664147</v>
          </cell>
          <cell r="G86">
            <v>1.9457724856753833</v>
          </cell>
          <cell r="H86">
            <v>1.9514395678843517</v>
          </cell>
          <cell r="I86">
            <v>1.9571066500933203</v>
          </cell>
          <cell r="J86">
            <v>1.9627737323022889</v>
          </cell>
          <cell r="K86">
            <v>1.9684408145112573</v>
          </cell>
        </row>
        <row r="87">
          <cell r="E87">
            <v>2006</v>
          </cell>
          <cell r="F87">
            <v>1.6287145436383335</v>
          </cell>
          <cell r="G87">
            <v>1.634043696544571</v>
          </cell>
          <cell r="H87">
            <v>1.6393728494508084</v>
          </cell>
          <cell r="I87">
            <v>1.644702002357046</v>
          </cell>
          <cell r="J87">
            <v>1.6500311552632836</v>
          </cell>
          <cell r="K87">
            <v>1.655360308169521</v>
          </cell>
        </row>
        <row r="88">
          <cell r="E88">
            <v>2007</v>
          </cell>
          <cell r="F88">
            <v>1.535466862234075</v>
          </cell>
          <cell r="G88">
            <v>1.5406697771448039</v>
          </cell>
          <cell r="H88">
            <v>1.5458726920555328</v>
          </cell>
          <cell r="I88">
            <v>1.5510756069662615</v>
          </cell>
          <cell r="J88">
            <v>1.5562785218769903</v>
          </cell>
          <cell r="K88">
            <v>1.561481436787719</v>
          </cell>
        </row>
        <row r="91">
          <cell r="B91" t="str">
            <v>EPS Accretion / (Dilution) at 75.0% Acceptance for Tender</v>
          </cell>
          <cell r="F91" t="str">
            <v>Premium offered to Minorities</v>
          </cell>
        </row>
        <row r="92">
          <cell r="E92">
            <v>0</v>
          </cell>
          <cell r="F92">
            <v>2.5000000000000001E-2</v>
          </cell>
          <cell r="G92">
            <v>0.05</v>
          </cell>
          <cell r="H92">
            <v>7.5000000000000011E-2</v>
          </cell>
          <cell r="I92">
            <v>0.1</v>
          </cell>
          <cell r="J92">
            <v>0.125</v>
          </cell>
          <cell r="K92">
            <v>0.15</v>
          </cell>
        </row>
        <row r="93">
          <cell r="D93" t="str">
            <v>Year</v>
          </cell>
          <cell r="E93">
            <v>2005</v>
          </cell>
          <cell r="F93">
            <v>1.869657341819364E-2</v>
          </cell>
          <cell r="G93">
            <v>1.8044591693246126E-2</v>
          </cell>
          <cell r="H93">
            <v>1.7392609968298611E-2</v>
          </cell>
          <cell r="I93">
            <v>1.6740628243351097E-2</v>
          </cell>
          <cell r="J93">
            <v>1.6088646518403582E-2</v>
          </cell>
          <cell r="K93">
            <v>1.5436664793456067E-2</v>
          </cell>
        </row>
        <row r="94">
          <cell r="E94">
            <v>2006</v>
          </cell>
          <cell r="F94">
            <v>4.3170166757140471E-2</v>
          </cell>
          <cell r="G94">
            <v>4.2633769329080584E-2</v>
          </cell>
          <cell r="H94">
            <v>4.2097371901021141E-2</v>
          </cell>
          <cell r="I94">
            <v>4.1560974472961254E-2</v>
          </cell>
          <cell r="J94">
            <v>4.1024577044901589E-2</v>
          </cell>
          <cell r="K94">
            <v>4.0488179616842146E-2</v>
          </cell>
        </row>
        <row r="95">
          <cell r="E95">
            <v>2007</v>
          </cell>
          <cell r="F95">
            <v>4.6297455294636247E-2</v>
          </cell>
          <cell r="G95">
            <v>4.582293828442574E-2</v>
          </cell>
          <cell r="H95">
            <v>4.5348421274215234E-2</v>
          </cell>
          <cell r="I95">
            <v>4.4873904264004283E-2</v>
          </cell>
          <cell r="J95">
            <v>4.4399387253793776E-2</v>
          </cell>
          <cell r="K95">
            <v>4.3924870243583269E-2</v>
          </cell>
        </row>
        <row r="100">
          <cell r="B100" t="str">
            <v>2005 Net Debt / EBITDA</v>
          </cell>
          <cell r="F100" t="str">
            <v>Premium offered to Minorities</v>
          </cell>
        </row>
        <row r="101">
          <cell r="E101">
            <v>2.0041448046026282</v>
          </cell>
          <cell r="F101">
            <v>2.5000000000000001E-2</v>
          </cell>
          <cell r="G101">
            <v>0.05</v>
          </cell>
          <cell r="H101">
            <v>7.5000000000000011E-2</v>
          </cell>
          <cell r="I101">
            <v>0.1</v>
          </cell>
          <cell r="J101">
            <v>0.125</v>
          </cell>
          <cell r="K101">
            <v>0.15</v>
          </cell>
        </row>
        <row r="102">
          <cell r="D102" t="str">
            <v>Offer Acceptance Rate</v>
          </cell>
          <cell r="E102">
            <v>0.1</v>
          </cell>
          <cell r="F102">
            <v>1.7409479429798063</v>
          </cell>
          <cell r="G102">
            <v>1.741757526152516</v>
          </cell>
          <cell r="H102">
            <v>1.742567109325226</v>
          </cell>
          <cell r="I102">
            <v>1.7433766924979357</v>
          </cell>
          <cell r="J102">
            <v>1.7441862756706454</v>
          </cell>
          <cell r="K102">
            <v>1.7449958588433554</v>
          </cell>
        </row>
        <row r="103">
          <cell r="E103">
            <v>0.2</v>
          </cell>
          <cell r="F103">
            <v>1.7741408530609075</v>
          </cell>
          <cell r="G103">
            <v>1.7757600194063272</v>
          </cell>
          <cell r="H103">
            <v>1.7773791857517467</v>
          </cell>
          <cell r="I103">
            <v>1.7789983520971664</v>
          </cell>
          <cell r="J103">
            <v>1.7806175184425859</v>
          </cell>
          <cell r="K103">
            <v>1.7822366847880056</v>
          </cell>
        </row>
        <row r="104">
          <cell r="E104">
            <v>0.30000000000000004</v>
          </cell>
          <cell r="F104">
            <v>1.807333763142009</v>
          </cell>
          <cell r="G104">
            <v>1.8097625126601384</v>
          </cell>
          <cell r="H104">
            <v>1.8121912621782679</v>
          </cell>
          <cell r="I104">
            <v>1.8146200116963971</v>
          </cell>
          <cell r="J104">
            <v>1.8170487612145265</v>
          </cell>
          <cell r="K104">
            <v>1.819477510732656</v>
          </cell>
        </row>
        <row r="105">
          <cell r="E105">
            <v>0.4</v>
          </cell>
          <cell r="F105">
            <v>1.8405266732231105</v>
          </cell>
          <cell r="G105">
            <v>1.8437650059139497</v>
          </cell>
          <cell r="H105">
            <v>1.8470033386047888</v>
          </cell>
          <cell r="I105">
            <v>1.850241671295628</v>
          </cell>
          <cell r="J105">
            <v>1.8534800039864672</v>
          </cell>
          <cell r="K105">
            <v>1.8567183366773063</v>
          </cell>
        </row>
        <row r="106">
          <cell r="E106">
            <v>0.5</v>
          </cell>
          <cell r="F106">
            <v>1.8737195833042117</v>
          </cell>
          <cell r="G106">
            <v>1.8777674991677609</v>
          </cell>
          <cell r="H106">
            <v>1.8818154150313098</v>
          </cell>
          <cell r="I106">
            <v>1.8858633308948587</v>
          </cell>
          <cell r="J106">
            <v>1.8899112467584076</v>
          </cell>
          <cell r="K106">
            <v>1.8939591626219565</v>
          </cell>
        </row>
        <row r="107">
          <cell r="E107">
            <v>0.6</v>
          </cell>
          <cell r="F107">
            <v>1.9069124933853132</v>
          </cell>
          <cell r="G107">
            <v>1.9117699924215721</v>
          </cell>
          <cell r="H107">
            <v>1.9166274914578307</v>
          </cell>
          <cell r="I107">
            <v>1.9214849904940894</v>
          </cell>
          <cell r="J107">
            <v>1.9263424895303483</v>
          </cell>
          <cell r="K107">
            <v>1.9311999885666071</v>
          </cell>
        </row>
        <row r="108">
          <cell r="E108">
            <v>0.7</v>
          </cell>
          <cell r="F108">
            <v>1.9401054034664147</v>
          </cell>
          <cell r="G108">
            <v>1.9457724856753833</v>
          </cell>
          <cell r="H108">
            <v>1.9514395678843517</v>
          </cell>
          <cell r="I108">
            <v>1.9571066500933203</v>
          </cell>
          <cell r="J108">
            <v>1.9627737323022889</v>
          </cell>
          <cell r="K108">
            <v>1.9684408145112573</v>
          </cell>
        </row>
        <row r="109">
          <cell r="E109">
            <v>0.79999999999999993</v>
          </cell>
          <cell r="F109">
            <v>1.9732983135475162</v>
          </cell>
          <cell r="G109">
            <v>1.9797749789291943</v>
          </cell>
          <cell r="H109">
            <v>1.9862516443108726</v>
          </cell>
          <cell r="I109">
            <v>1.992728309692551</v>
          </cell>
          <cell r="J109">
            <v>1.9992049750742293</v>
          </cell>
          <cell r="K109">
            <v>2.0056816404559079</v>
          </cell>
        </row>
        <row r="110">
          <cell r="E110">
            <v>0.89999999999999991</v>
          </cell>
          <cell r="F110">
            <v>2.0064912236286174</v>
          </cell>
          <cell r="G110">
            <v>2.0137774721830057</v>
          </cell>
          <cell r="H110">
            <v>2.021063720737394</v>
          </cell>
          <cell r="I110">
            <v>2.0283499692917815</v>
          </cell>
          <cell r="J110">
            <v>2.0356362178461698</v>
          </cell>
          <cell r="K110">
            <v>2.0429224664005576</v>
          </cell>
        </row>
        <row r="111">
          <cell r="E111">
            <v>0.99999999999999989</v>
          </cell>
          <cell r="F111">
            <v>2.0396841337097187</v>
          </cell>
          <cell r="G111">
            <v>2.0477799654368165</v>
          </cell>
          <cell r="H111">
            <v>2.0558757971639143</v>
          </cell>
          <cell r="I111">
            <v>2.0639716288910126</v>
          </cell>
          <cell r="J111">
            <v>2.0720674606181104</v>
          </cell>
          <cell r="K111">
            <v>2.0801632923452082</v>
          </cell>
        </row>
        <row r="114">
          <cell r="B114" t="str">
            <v>2006 Net Debt / EBITDA</v>
          </cell>
          <cell r="F114" t="str">
            <v>Premium offered to Minorities</v>
          </cell>
        </row>
        <row r="115">
          <cell r="E115">
            <v>1.6889352618306108</v>
          </cell>
          <cell r="F115">
            <v>2.5000000000000001E-2</v>
          </cell>
          <cell r="G115">
            <v>0.05</v>
          </cell>
          <cell r="H115">
            <v>7.5000000000000011E-2</v>
          </cell>
          <cell r="I115">
            <v>0.1</v>
          </cell>
          <cell r="J115">
            <v>0.125</v>
          </cell>
          <cell r="K115">
            <v>0.15</v>
          </cell>
        </row>
        <row r="116">
          <cell r="D116" t="str">
            <v>Offer Acceptance Rate</v>
          </cell>
          <cell r="E116">
            <v>0.1</v>
          </cell>
          <cell r="F116">
            <v>1.4414328843619868</v>
          </cell>
          <cell r="G116">
            <v>1.4421941919200207</v>
          </cell>
          <cell r="H116">
            <v>1.4429554994780547</v>
          </cell>
          <cell r="I116">
            <v>1.4437168070360886</v>
          </cell>
          <cell r="J116">
            <v>1.4444781145941226</v>
          </cell>
          <cell r="K116">
            <v>1.4452394221521565</v>
          </cell>
        </row>
        <row r="117">
          <cell r="E117">
            <v>0.2</v>
          </cell>
          <cell r="F117">
            <v>1.4726464942413779</v>
          </cell>
          <cell r="G117">
            <v>1.4741691093574458</v>
          </cell>
          <cell r="H117">
            <v>1.4756917244735137</v>
          </cell>
          <cell r="I117">
            <v>1.4772143395895816</v>
          </cell>
          <cell r="J117">
            <v>1.4787369547056493</v>
          </cell>
          <cell r="K117">
            <v>1.4802595698217174</v>
          </cell>
        </row>
        <row r="118">
          <cell r="E118">
            <v>0.30000000000000004</v>
          </cell>
          <cell r="F118">
            <v>1.5038601041207691</v>
          </cell>
          <cell r="G118">
            <v>1.5061440267948709</v>
          </cell>
          <cell r="H118">
            <v>1.5084279494689727</v>
          </cell>
          <cell r="I118">
            <v>1.5107118721430743</v>
          </cell>
          <cell r="J118">
            <v>1.5129957948171762</v>
          </cell>
          <cell r="K118">
            <v>1.515279717491278</v>
          </cell>
        </row>
        <row r="119">
          <cell r="E119">
            <v>0.4</v>
          </cell>
          <cell r="F119">
            <v>1.5350737140001602</v>
          </cell>
          <cell r="G119">
            <v>1.5381189442322958</v>
          </cell>
          <cell r="H119">
            <v>1.5411641744644315</v>
          </cell>
          <cell r="I119">
            <v>1.5442094046965673</v>
          </cell>
          <cell r="J119">
            <v>1.5472546349287031</v>
          </cell>
          <cell r="K119">
            <v>1.5502998651608388</v>
          </cell>
        </row>
        <row r="120">
          <cell r="E120">
            <v>0.5</v>
          </cell>
          <cell r="F120">
            <v>1.5662873238795514</v>
          </cell>
          <cell r="G120">
            <v>1.5700938616697211</v>
          </cell>
          <cell r="H120">
            <v>1.5739003994598908</v>
          </cell>
          <cell r="I120">
            <v>1.5777069372500603</v>
          </cell>
          <cell r="J120">
            <v>1.58151347504023</v>
          </cell>
          <cell r="K120">
            <v>1.5853200128303995</v>
          </cell>
        </row>
        <row r="121">
          <cell r="E121">
            <v>0.6</v>
          </cell>
          <cell r="F121">
            <v>1.5975009337589423</v>
          </cell>
          <cell r="G121">
            <v>1.6020687791071462</v>
          </cell>
          <cell r="H121">
            <v>1.6066366244553496</v>
          </cell>
          <cell r="I121">
            <v>1.611204469803553</v>
          </cell>
          <cell r="J121">
            <v>1.6157723151517567</v>
          </cell>
          <cell r="K121">
            <v>1.6203401604999603</v>
          </cell>
        </row>
        <row r="122">
          <cell r="E122">
            <v>0.7</v>
          </cell>
          <cell r="F122">
            <v>1.6287145436383335</v>
          </cell>
          <cell r="G122">
            <v>1.634043696544571</v>
          </cell>
          <cell r="H122">
            <v>1.6393728494508084</v>
          </cell>
          <cell r="I122">
            <v>1.644702002357046</v>
          </cell>
          <cell r="J122">
            <v>1.6500311552632836</v>
          </cell>
          <cell r="K122">
            <v>1.655360308169521</v>
          </cell>
        </row>
        <row r="123">
          <cell r="E123">
            <v>0.79999999999999993</v>
          </cell>
          <cell r="F123">
            <v>1.6599281535177246</v>
          </cell>
          <cell r="G123">
            <v>1.6660186139819961</v>
          </cell>
          <cell r="H123">
            <v>1.6721090744462674</v>
          </cell>
          <cell r="I123">
            <v>1.678199534910539</v>
          </cell>
          <cell r="J123">
            <v>1.6842899953748105</v>
          </cell>
          <cell r="K123">
            <v>1.6903804558390818</v>
          </cell>
        </row>
        <row r="124">
          <cell r="E124">
            <v>0.89999999999999991</v>
          </cell>
          <cell r="F124">
            <v>1.6911417633971157</v>
          </cell>
          <cell r="G124">
            <v>1.697993531419421</v>
          </cell>
          <cell r="H124">
            <v>1.7048452994417265</v>
          </cell>
          <cell r="I124">
            <v>1.7116970674640317</v>
          </cell>
          <cell r="J124">
            <v>1.7185488354863372</v>
          </cell>
          <cell r="K124">
            <v>1.7254006035086427</v>
          </cell>
        </row>
        <row r="125">
          <cell r="E125">
            <v>0.99999999999999989</v>
          </cell>
          <cell r="F125">
            <v>1.7223553732765069</v>
          </cell>
          <cell r="G125">
            <v>1.7299684488568461</v>
          </cell>
          <cell r="H125">
            <v>1.7375815244371855</v>
          </cell>
          <cell r="I125">
            <v>1.7451946000175249</v>
          </cell>
          <cell r="J125">
            <v>1.7528076755978641</v>
          </cell>
          <cell r="K125">
            <v>1.7604207511782033</v>
          </cell>
        </row>
        <row r="128">
          <cell r="B128" t="str">
            <v>2007 Net Debt / EBITDA</v>
          </cell>
          <cell r="F128" t="str">
            <v>Premium offered to Minorities</v>
          </cell>
        </row>
        <row r="129">
          <cell r="E129">
            <v>1.594261060511003</v>
          </cell>
          <cell r="F129">
            <v>2.5000000000000001E-2</v>
          </cell>
          <cell r="G129">
            <v>0.05</v>
          </cell>
          <cell r="H129">
            <v>7.5000000000000011E-2</v>
          </cell>
          <cell r="I129">
            <v>0.1</v>
          </cell>
          <cell r="J129">
            <v>0.125</v>
          </cell>
          <cell r="K129">
            <v>0.15</v>
          </cell>
        </row>
        <row r="130">
          <cell r="D130" t="str">
            <v>Offer Acceptance Rate</v>
          </cell>
          <cell r="E130">
            <v>0.1</v>
          </cell>
          <cell r="F130">
            <v>1.3526215667998924</v>
          </cell>
          <cell r="G130">
            <v>1.3533648403585681</v>
          </cell>
          <cell r="H130">
            <v>1.3541081139172435</v>
          </cell>
          <cell r="I130">
            <v>1.3548513874759192</v>
          </cell>
          <cell r="J130">
            <v>1.3555946610345946</v>
          </cell>
          <cell r="K130">
            <v>1.35633793459327</v>
          </cell>
        </row>
        <row r="131">
          <cell r="E131">
            <v>0.2</v>
          </cell>
          <cell r="F131">
            <v>1.3830957827055894</v>
          </cell>
          <cell r="G131">
            <v>1.3845823298229407</v>
          </cell>
          <cell r="H131">
            <v>1.3860688769402916</v>
          </cell>
          <cell r="I131">
            <v>1.3875554240576429</v>
          </cell>
          <cell r="J131">
            <v>1.3890419711749937</v>
          </cell>
          <cell r="K131">
            <v>1.390528518292345</v>
          </cell>
        </row>
        <row r="132">
          <cell r="E132">
            <v>0.30000000000000004</v>
          </cell>
          <cell r="F132">
            <v>1.4135699986112866</v>
          </cell>
          <cell r="G132">
            <v>1.4157998192873134</v>
          </cell>
          <cell r="H132">
            <v>1.4180296399633401</v>
          </cell>
          <cell r="I132">
            <v>1.4202594606393666</v>
          </cell>
          <cell r="J132">
            <v>1.4224892813153931</v>
          </cell>
          <cell r="K132">
            <v>1.4247191019914198</v>
          </cell>
        </row>
        <row r="133">
          <cell r="E133">
            <v>0.4</v>
          </cell>
          <cell r="F133">
            <v>1.4440442145169838</v>
          </cell>
          <cell r="G133">
            <v>1.447017308751686</v>
          </cell>
          <cell r="H133">
            <v>1.4499904029863881</v>
          </cell>
          <cell r="I133">
            <v>1.4529634972210903</v>
          </cell>
          <cell r="J133">
            <v>1.4559365914557925</v>
          </cell>
          <cell r="K133">
            <v>1.4589096856904946</v>
          </cell>
        </row>
        <row r="134">
          <cell r="E134">
            <v>0.5</v>
          </cell>
          <cell r="F134">
            <v>1.4745184304226808</v>
          </cell>
          <cell r="G134">
            <v>1.4782347982160586</v>
          </cell>
          <cell r="H134">
            <v>1.4819511660094362</v>
          </cell>
          <cell r="I134">
            <v>1.485667533802814</v>
          </cell>
          <cell r="J134">
            <v>1.4893839015961916</v>
          </cell>
          <cell r="K134">
            <v>1.4931002693895694</v>
          </cell>
        </row>
        <row r="135">
          <cell r="E135">
            <v>0.6</v>
          </cell>
          <cell r="F135">
            <v>1.504992646328378</v>
          </cell>
          <cell r="G135">
            <v>1.5094522876804313</v>
          </cell>
          <cell r="H135">
            <v>1.5139119290324845</v>
          </cell>
          <cell r="I135">
            <v>1.5183715703845377</v>
          </cell>
          <cell r="J135">
            <v>1.522831211736591</v>
          </cell>
          <cell r="K135">
            <v>1.5272908530886442</v>
          </cell>
        </row>
        <row r="136">
          <cell r="E136">
            <v>0.7</v>
          </cell>
          <cell r="F136">
            <v>1.535466862234075</v>
          </cell>
          <cell r="G136">
            <v>1.5406697771448039</v>
          </cell>
          <cell r="H136">
            <v>1.5458726920555328</v>
          </cell>
          <cell r="I136">
            <v>1.5510756069662615</v>
          </cell>
          <cell r="J136">
            <v>1.5562785218769903</v>
          </cell>
          <cell r="K136">
            <v>1.561481436787719</v>
          </cell>
        </row>
        <row r="137">
          <cell r="E137">
            <v>0.79999999999999993</v>
          </cell>
          <cell r="F137">
            <v>1.5659410781397722</v>
          </cell>
          <cell r="G137">
            <v>1.5718872666091765</v>
          </cell>
          <cell r="H137">
            <v>1.5778334550785809</v>
          </cell>
          <cell r="I137">
            <v>1.5837796435479852</v>
          </cell>
          <cell r="J137">
            <v>1.5897258320173895</v>
          </cell>
          <cell r="K137">
            <v>1.5956720204867938</v>
          </cell>
        </row>
        <row r="138">
          <cell r="E138">
            <v>0.89999999999999991</v>
          </cell>
          <cell r="F138">
            <v>1.5964152940454694</v>
          </cell>
          <cell r="G138">
            <v>1.6031047560735492</v>
          </cell>
          <cell r="H138">
            <v>1.6097942181016289</v>
          </cell>
          <cell r="I138">
            <v>1.6164836801297091</v>
          </cell>
          <cell r="J138">
            <v>1.6231731421577889</v>
          </cell>
          <cell r="K138">
            <v>1.6298626041858686</v>
          </cell>
        </row>
        <row r="139">
          <cell r="E139">
            <v>0.99999999999999989</v>
          </cell>
          <cell r="F139">
            <v>1.6268895099511664</v>
          </cell>
          <cell r="G139">
            <v>1.634322245537922</v>
          </cell>
          <cell r="H139">
            <v>1.6417549811246772</v>
          </cell>
          <cell r="I139">
            <v>1.6491877167114326</v>
          </cell>
          <cell r="J139">
            <v>1.656620452298188</v>
          </cell>
          <cell r="K139">
            <v>1.6640531878849434</v>
          </cell>
        </row>
        <row r="142">
          <cell r="B142" t="str">
            <v>2005 Adjusted EPS Accretion / (Dilution)</v>
          </cell>
          <cell r="F142" t="str">
            <v>Premium offered to Minorities</v>
          </cell>
        </row>
        <row r="143">
          <cell r="E143">
            <v>1.4258187221096064E-2</v>
          </cell>
          <cell r="F143">
            <v>2.5000000000000001E-2</v>
          </cell>
          <cell r="G143">
            <v>0.05</v>
          </cell>
          <cell r="H143">
            <v>7.5000000000000011E-2</v>
          </cell>
          <cell r="I143">
            <v>0.1</v>
          </cell>
          <cell r="J143">
            <v>0.125</v>
          </cell>
          <cell r="K143">
            <v>0.15</v>
          </cell>
        </row>
        <row r="144">
          <cell r="D144" t="str">
            <v>Offer Acceptance Rate</v>
          </cell>
          <cell r="E144">
            <v>0.1</v>
          </cell>
          <cell r="F144">
            <v>6.4590921221732156E-3</v>
          </cell>
          <cell r="G144">
            <v>6.3659518757521738E-3</v>
          </cell>
          <cell r="H144">
            <v>6.2728116293313541E-3</v>
          </cell>
          <cell r="I144">
            <v>6.1796713829100902E-3</v>
          </cell>
          <cell r="J144">
            <v>6.0865311364890484E-3</v>
          </cell>
          <cell r="K144">
            <v>5.9933908900677846E-3</v>
          </cell>
        </row>
        <row r="145">
          <cell r="E145">
            <v>0.2</v>
          </cell>
          <cell r="F145">
            <v>8.4986723381765827E-3</v>
          </cell>
          <cell r="G145">
            <v>8.3123918453344992E-3</v>
          </cell>
          <cell r="H145">
            <v>8.1261113524924156E-3</v>
          </cell>
          <cell r="I145">
            <v>7.939830859650332E-3</v>
          </cell>
          <cell r="J145">
            <v>7.7535503668082484E-3</v>
          </cell>
          <cell r="K145">
            <v>7.5672698739659428E-3</v>
          </cell>
        </row>
        <row r="146">
          <cell r="E146">
            <v>0.30000000000000004</v>
          </cell>
          <cell r="F146">
            <v>1.0538252554180172E-2</v>
          </cell>
          <cell r="G146">
            <v>1.0258831814917047E-2</v>
          </cell>
          <cell r="H146">
            <v>9.9794110756536991E-3</v>
          </cell>
          <cell r="I146">
            <v>9.6999903363903517E-3</v>
          </cell>
          <cell r="J146">
            <v>9.4205695971272263E-3</v>
          </cell>
          <cell r="K146">
            <v>9.1411488578641009E-3</v>
          </cell>
        </row>
        <row r="147">
          <cell r="E147">
            <v>0.4</v>
          </cell>
          <cell r="F147">
            <v>1.2577832770183539E-2</v>
          </cell>
          <cell r="G147">
            <v>1.2205271784499372E-2</v>
          </cell>
          <cell r="H147">
            <v>1.1832710798814983E-2</v>
          </cell>
          <cell r="I147">
            <v>1.1460149813130815E-2</v>
          </cell>
          <cell r="J147">
            <v>1.1087588827446426E-2</v>
          </cell>
          <cell r="K147">
            <v>1.0715027841762037E-2</v>
          </cell>
        </row>
        <row r="148">
          <cell r="E148">
            <v>0.5</v>
          </cell>
          <cell r="F148">
            <v>1.4617412986186906E-2</v>
          </cell>
          <cell r="G148">
            <v>1.4151711754081475E-2</v>
          </cell>
          <cell r="H148">
            <v>1.3686010521976044E-2</v>
          </cell>
          <cell r="I148">
            <v>1.3220309289870613E-2</v>
          </cell>
          <cell r="J148">
            <v>1.2754608057765404E-2</v>
          </cell>
          <cell r="K148">
            <v>1.2288906825659973E-2</v>
          </cell>
        </row>
        <row r="149">
          <cell r="E149">
            <v>0.6</v>
          </cell>
          <cell r="F149">
            <v>1.6656993202190273E-2</v>
          </cell>
          <cell r="G149">
            <v>1.6098151723663801E-2</v>
          </cell>
          <cell r="H149">
            <v>1.5539310245137328E-2</v>
          </cell>
          <cell r="I149">
            <v>1.4980468766610855E-2</v>
          </cell>
          <cell r="J149">
            <v>1.4421627288084382E-2</v>
          </cell>
          <cell r="K149">
            <v>1.3862785809558131E-2</v>
          </cell>
        </row>
        <row r="150">
          <cell r="E150">
            <v>0.7</v>
          </cell>
          <cell r="F150">
            <v>1.869657341819364E-2</v>
          </cell>
          <cell r="G150">
            <v>1.8044591693246126E-2</v>
          </cell>
          <cell r="H150">
            <v>1.7392609968298611E-2</v>
          </cell>
          <cell r="I150">
            <v>1.6740628243351097E-2</v>
          </cell>
          <cell r="J150">
            <v>1.6088646518403582E-2</v>
          </cell>
          <cell r="K150">
            <v>1.5436664793456067E-2</v>
          </cell>
        </row>
        <row r="151">
          <cell r="E151">
            <v>0.79999999999999993</v>
          </cell>
          <cell r="F151">
            <v>2.0736153634197008E-2</v>
          </cell>
          <cell r="G151">
            <v>1.9991031662828673E-2</v>
          </cell>
          <cell r="H151">
            <v>1.9245909691459895E-2</v>
          </cell>
          <cell r="I151">
            <v>1.8500787720091338E-2</v>
          </cell>
          <cell r="J151">
            <v>1.7755665748722782E-2</v>
          </cell>
          <cell r="K151">
            <v>1.7010543777354226E-2</v>
          </cell>
        </row>
        <row r="152">
          <cell r="E152">
            <v>0.89999999999999991</v>
          </cell>
          <cell r="F152">
            <v>2.2775733850200375E-2</v>
          </cell>
          <cell r="G152">
            <v>2.1937471632410555E-2</v>
          </cell>
          <cell r="H152">
            <v>2.1099209414620956E-2</v>
          </cell>
          <cell r="I152">
            <v>2.026094719683158E-2</v>
          </cell>
          <cell r="J152">
            <v>1.9422684979041538E-2</v>
          </cell>
          <cell r="K152">
            <v>1.8584422761252162E-2</v>
          </cell>
        </row>
        <row r="153">
          <cell r="E153">
            <v>0.99999999999999989</v>
          </cell>
          <cell r="F153">
            <v>2.4815314066203742E-2</v>
          </cell>
          <cell r="G153">
            <v>2.388391160199288E-2</v>
          </cell>
          <cell r="H153">
            <v>2.295250913778224E-2</v>
          </cell>
          <cell r="I153">
            <v>2.20211066735716E-2</v>
          </cell>
          <cell r="J153">
            <v>2.108970420936096E-2</v>
          </cell>
          <cell r="K153">
            <v>2.015830174515032E-2</v>
          </cell>
        </row>
        <row r="155">
          <cell r="B155" t="str">
            <v>2006 Adjusted EPS Accretion / (Dilution)</v>
          </cell>
          <cell r="F155" t="str">
            <v>Premium offered to Minorities</v>
          </cell>
        </row>
        <row r="156">
          <cell r="E156">
            <v>4.0858589251513644E-2</v>
          </cell>
          <cell r="F156">
            <v>2.5000000000000001E-2</v>
          </cell>
          <cell r="G156">
            <v>0.05</v>
          </cell>
          <cell r="H156">
            <v>7.5000000000000011E-2</v>
          </cell>
          <cell r="I156">
            <v>0.1</v>
          </cell>
          <cell r="J156">
            <v>0.125</v>
          </cell>
          <cell r="K156">
            <v>0.15</v>
          </cell>
        </row>
        <row r="157">
          <cell r="D157" t="str">
            <v>Offer Acceptance Rate</v>
          </cell>
          <cell r="E157">
            <v>0.1</v>
          </cell>
          <cell r="F157">
            <v>1.7022585226119213E-2</v>
          </cell>
          <cell r="G157">
            <v>1.6945957022110658E-2</v>
          </cell>
          <cell r="H157">
            <v>1.6869328818101881E-2</v>
          </cell>
          <cell r="I157">
            <v>1.6792700614093548E-2</v>
          </cell>
          <cell r="J157">
            <v>1.6716072410084992E-2</v>
          </cell>
          <cell r="K157">
            <v>1.6639444206076437E-2</v>
          </cell>
        </row>
        <row r="158">
          <cell r="E158">
            <v>0.2</v>
          </cell>
          <cell r="F158">
            <v>2.1380515481289164E-2</v>
          </cell>
          <cell r="G158">
            <v>2.1227259073272275E-2</v>
          </cell>
          <cell r="H158">
            <v>2.1074002665255387E-2</v>
          </cell>
          <cell r="I158">
            <v>2.0920746257238054E-2</v>
          </cell>
          <cell r="J158">
            <v>2.0767489849220944E-2</v>
          </cell>
          <cell r="K158">
            <v>2.0614233441203833E-2</v>
          </cell>
        </row>
        <row r="159">
          <cell r="E159">
            <v>0.30000000000000004</v>
          </cell>
          <cell r="F159">
            <v>2.5738445736459559E-2</v>
          </cell>
          <cell r="G159">
            <v>2.5508561124433893E-2</v>
          </cell>
          <cell r="H159">
            <v>2.5278676512408449E-2</v>
          </cell>
          <cell r="I159">
            <v>2.5048791900382783E-2</v>
          </cell>
          <cell r="J159">
            <v>2.4818907288357339E-2</v>
          </cell>
          <cell r="K159">
            <v>2.4589022676331451E-2</v>
          </cell>
        </row>
        <row r="160">
          <cell r="E160">
            <v>0.4</v>
          </cell>
          <cell r="F160">
            <v>3.0096375991629509E-2</v>
          </cell>
          <cell r="G160">
            <v>2.9789863175595732E-2</v>
          </cell>
          <cell r="H160">
            <v>2.9483350359561511E-2</v>
          </cell>
          <cell r="I160">
            <v>2.917683754352729E-2</v>
          </cell>
          <cell r="J160">
            <v>2.8870324727493291E-2</v>
          </cell>
          <cell r="K160">
            <v>2.8563811911459069E-2</v>
          </cell>
        </row>
        <row r="161">
          <cell r="E161">
            <v>0.5</v>
          </cell>
          <cell r="F161">
            <v>3.4454306246799904E-2</v>
          </cell>
          <cell r="G161">
            <v>3.4071165226757127E-2</v>
          </cell>
          <cell r="H161">
            <v>3.3688024206714573E-2</v>
          </cell>
          <cell r="I161">
            <v>3.3304883186672019E-2</v>
          </cell>
          <cell r="J161">
            <v>3.2921742166629242E-2</v>
          </cell>
          <cell r="K161">
            <v>3.2538601146586688E-2</v>
          </cell>
        </row>
        <row r="162">
          <cell r="E162">
            <v>0.6</v>
          </cell>
          <cell r="F162">
            <v>3.8812236501970077E-2</v>
          </cell>
          <cell r="G162">
            <v>3.8352467277918967E-2</v>
          </cell>
          <cell r="H162">
            <v>3.7892698053867635E-2</v>
          </cell>
          <cell r="I162">
            <v>3.7432928829816525E-2</v>
          </cell>
          <cell r="J162">
            <v>3.6973159605765415E-2</v>
          </cell>
          <cell r="K162">
            <v>3.6513390381714306E-2</v>
          </cell>
        </row>
        <row r="163">
          <cell r="E163">
            <v>0.7</v>
          </cell>
          <cell r="F163">
            <v>4.3170166757140471E-2</v>
          </cell>
          <cell r="G163">
            <v>4.2633769329080584E-2</v>
          </cell>
          <cell r="H163">
            <v>4.2097371901021141E-2</v>
          </cell>
          <cell r="I163">
            <v>4.1560974472961254E-2</v>
          </cell>
          <cell r="J163">
            <v>4.1024577044901589E-2</v>
          </cell>
          <cell r="K163">
            <v>4.0488179616842146E-2</v>
          </cell>
        </row>
        <row r="164">
          <cell r="E164">
            <v>0.79999999999999993</v>
          </cell>
          <cell r="F164">
            <v>4.7528097012310422E-2</v>
          </cell>
          <cell r="G164">
            <v>4.6915071380242424E-2</v>
          </cell>
          <cell r="H164">
            <v>4.6302045748173981E-2</v>
          </cell>
          <cell r="I164">
            <v>4.5689020116105761E-2</v>
          </cell>
          <cell r="J164">
            <v>4.507599448403754E-2</v>
          </cell>
          <cell r="K164">
            <v>4.4462968851969542E-2</v>
          </cell>
        </row>
        <row r="165">
          <cell r="E165">
            <v>0.89999999999999991</v>
          </cell>
          <cell r="F165">
            <v>5.1886027267480594E-2</v>
          </cell>
          <cell r="G165">
            <v>5.1196373431403597E-2</v>
          </cell>
          <cell r="H165">
            <v>5.0506719595327265E-2</v>
          </cell>
          <cell r="I165">
            <v>4.981706575925049E-2</v>
          </cell>
          <cell r="J165">
            <v>4.9127411923173714E-2</v>
          </cell>
          <cell r="K165">
            <v>4.8437758087096938E-2</v>
          </cell>
        </row>
        <row r="166">
          <cell r="E166">
            <v>0.99999999999999989</v>
          </cell>
          <cell r="F166">
            <v>5.6243957522651211E-2</v>
          </cell>
          <cell r="G166">
            <v>5.5477675482565658E-2</v>
          </cell>
          <cell r="H166">
            <v>5.4711393442480327E-2</v>
          </cell>
          <cell r="I166">
            <v>5.3945111402395218E-2</v>
          </cell>
          <cell r="J166">
            <v>5.3178829362309887E-2</v>
          </cell>
          <cell r="K166">
            <v>5.2412547322224556E-2</v>
          </cell>
        </row>
        <row r="169">
          <cell r="B169" t="str">
            <v>2007 Adjusted EPS Accretion / (Dilution)</v>
          </cell>
          <cell r="F169" t="str">
            <v>Premium offered to Minorities</v>
          </cell>
        </row>
        <row r="170">
          <cell r="E170">
            <v>4.4643499276884491E-2</v>
          </cell>
          <cell r="F170">
            <v>2.5000000000000001E-2</v>
          </cell>
          <cell r="G170">
            <v>0.05</v>
          </cell>
          <cell r="H170">
            <v>7.5000000000000011E-2</v>
          </cell>
          <cell r="I170">
            <v>0.1</v>
          </cell>
          <cell r="J170">
            <v>0.125</v>
          </cell>
          <cell r="K170">
            <v>0.15</v>
          </cell>
        </row>
        <row r="171">
          <cell r="D171" t="str">
            <v>Offer Acceptance Rate</v>
          </cell>
          <cell r="E171">
            <v>0.1</v>
          </cell>
          <cell r="F171">
            <v>1.8474925682865795E-2</v>
          </cell>
          <cell r="G171">
            <v>1.8407137538549945E-2</v>
          </cell>
          <cell r="H171">
            <v>1.8339349394234095E-2</v>
          </cell>
          <cell r="I171">
            <v>1.8271561249918244E-2</v>
          </cell>
          <cell r="J171">
            <v>1.8203773105602394E-2</v>
          </cell>
          <cell r="K171">
            <v>1.8135984961286544E-2</v>
          </cell>
        </row>
        <row r="172">
          <cell r="E172">
            <v>0.2</v>
          </cell>
          <cell r="F172">
            <v>2.3112013951493982E-2</v>
          </cell>
          <cell r="G172">
            <v>2.2976437662862503E-2</v>
          </cell>
          <cell r="H172">
            <v>2.2840861374230803E-2</v>
          </cell>
          <cell r="I172">
            <v>2.2705285085599103E-2</v>
          </cell>
          <cell r="J172">
            <v>2.2569708796967625E-2</v>
          </cell>
          <cell r="K172">
            <v>2.2434132508335924E-2</v>
          </cell>
        </row>
        <row r="173">
          <cell r="E173">
            <v>0.30000000000000004</v>
          </cell>
          <cell r="F173">
            <v>2.7749102220122612E-2</v>
          </cell>
          <cell r="G173">
            <v>2.7545737787175284E-2</v>
          </cell>
          <cell r="H173">
            <v>2.7342373354227734E-2</v>
          </cell>
          <cell r="I173">
            <v>2.7139008921280405E-2</v>
          </cell>
          <cell r="J173">
            <v>2.6935644488332855E-2</v>
          </cell>
          <cell r="K173">
            <v>2.6732280055385527E-2</v>
          </cell>
        </row>
        <row r="174">
          <cell r="E174">
            <v>0.4</v>
          </cell>
          <cell r="F174">
            <v>3.2386190488751021E-2</v>
          </cell>
          <cell r="G174">
            <v>3.2115037911487843E-2</v>
          </cell>
          <cell r="H174">
            <v>3.1843885334224664E-2</v>
          </cell>
          <cell r="I174">
            <v>3.1572732756961264E-2</v>
          </cell>
          <cell r="J174">
            <v>3.1301580179698085E-2</v>
          </cell>
          <cell r="K174">
            <v>3.1030427602434907E-2</v>
          </cell>
        </row>
        <row r="175">
          <cell r="E175">
            <v>0.5</v>
          </cell>
          <cell r="F175">
            <v>3.7023278757379652E-2</v>
          </cell>
          <cell r="G175">
            <v>3.6684338035800623E-2</v>
          </cell>
          <cell r="H175">
            <v>3.6345397314221595E-2</v>
          </cell>
          <cell r="I175">
            <v>3.6006456592642344E-2</v>
          </cell>
          <cell r="J175">
            <v>3.5667515871063538E-2</v>
          </cell>
          <cell r="K175">
            <v>3.5328575149484287E-2</v>
          </cell>
        </row>
        <row r="176">
          <cell r="E176">
            <v>0.6</v>
          </cell>
          <cell r="F176">
            <v>4.1660367026007838E-2</v>
          </cell>
          <cell r="G176">
            <v>4.1253638160113182E-2</v>
          </cell>
          <cell r="H176">
            <v>4.0846909294218303E-2</v>
          </cell>
          <cell r="I176">
            <v>4.0440180428323425E-2</v>
          </cell>
          <cell r="J176">
            <v>4.0033451562428546E-2</v>
          </cell>
          <cell r="K176">
            <v>3.9626722696533667E-2</v>
          </cell>
        </row>
        <row r="177">
          <cell r="E177">
            <v>0.7</v>
          </cell>
          <cell r="F177">
            <v>4.6297455294636247E-2</v>
          </cell>
          <cell r="G177">
            <v>4.582293828442574E-2</v>
          </cell>
          <cell r="H177">
            <v>4.5348421274215234E-2</v>
          </cell>
          <cell r="I177">
            <v>4.4873904264004283E-2</v>
          </cell>
          <cell r="J177">
            <v>4.4399387253793776E-2</v>
          </cell>
          <cell r="K177">
            <v>4.3924870243583269E-2</v>
          </cell>
        </row>
        <row r="178">
          <cell r="E178">
            <v>0.79999999999999993</v>
          </cell>
          <cell r="F178">
            <v>5.0934543563264878E-2</v>
          </cell>
          <cell r="G178">
            <v>5.0392238408738521E-2</v>
          </cell>
          <cell r="H178">
            <v>4.9849933254211942E-2</v>
          </cell>
          <cell r="I178">
            <v>4.9307628099685585E-2</v>
          </cell>
          <cell r="J178">
            <v>4.8765322945159006E-2</v>
          </cell>
          <cell r="K178">
            <v>4.822301779063265E-2</v>
          </cell>
        </row>
        <row r="179">
          <cell r="E179">
            <v>0.89999999999999991</v>
          </cell>
          <cell r="F179">
            <v>5.5571631831893509E-2</v>
          </cell>
          <cell r="G179">
            <v>5.4961538533050858E-2</v>
          </cell>
          <cell r="H179">
            <v>5.4351445234208651E-2</v>
          </cell>
          <cell r="I179">
            <v>5.3741351935366666E-2</v>
          </cell>
          <cell r="J179">
            <v>5.3131258636524237E-2</v>
          </cell>
          <cell r="K179">
            <v>5.252116533768203E-2</v>
          </cell>
        </row>
        <row r="180">
          <cell r="E180">
            <v>0.99999999999999989</v>
          </cell>
          <cell r="F180">
            <v>6.0208720100521917E-2</v>
          </cell>
          <cell r="G180">
            <v>5.953083865736386E-2</v>
          </cell>
          <cell r="H180">
            <v>5.8852957214205581E-2</v>
          </cell>
          <cell r="I180">
            <v>5.8175075771047524E-2</v>
          </cell>
          <cell r="J180">
            <v>5.7497194327889467E-2</v>
          </cell>
          <cell r="K180">
            <v>5.681931288473141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zure S&amp;U Cap Table"/>
      <sheetName val="FISH S&amp;U Cap Table"/>
      <sheetName val="Liquidity &amp; Leverage (BM)"/>
      <sheetName val="Sources and Uses"/>
      <sheetName val="FISH + AZUR"/>
      <sheetName val="Change In Cash Flow"/>
      <sheetName val="Change in WC"/>
      <sheetName val="HoldCo Summary Output"/>
      <sheetName val="HoldCo Waterfall - Basket"/>
      <sheetName val="IPO Model"/>
      <sheetName val="HoldCo Cash Flow"/>
      <sheetName val="Cash Flow WF (FISH &amp; AZURE)"/>
      <sheetName val="Marlin Actuals"/>
      <sheetName val="Synergies"/>
      <sheetName val="FISH Quarterly Cash Flow"/>
      <sheetName val="Marlin Midstream Case 1"/>
      <sheetName val="Marlin Midstream Case 2"/>
      <sheetName val="Marlin Logistics"/>
      <sheetName val="Monthly Cash Flow Projections"/>
    </sheetNames>
    <sheetDataSet>
      <sheetData sheetId="0">
        <row r="1">
          <cell r="B1" t="str">
            <v xml:space="preserve">Acquisition of FISH </v>
          </cell>
        </row>
        <row r="2">
          <cell r="D2">
            <v>42094</v>
          </cell>
          <cell r="E2">
            <v>42185</v>
          </cell>
          <cell r="F2" t="str">
            <v>9/31/15</v>
          </cell>
          <cell r="G2">
            <v>42369</v>
          </cell>
        </row>
        <row r="3">
          <cell r="B3" t="str">
            <v>MLP Performance Summary</v>
          </cell>
          <cell r="D3" t="str">
            <v>Q1 2015</v>
          </cell>
          <cell r="E3" t="str">
            <v>Q2 2015</v>
          </cell>
          <cell r="F3" t="str">
            <v>Q3 2015</v>
          </cell>
          <cell r="G3" t="str">
            <v>Q4 2015</v>
          </cell>
          <cell r="H3">
            <v>42369</v>
          </cell>
          <cell r="I3">
            <v>42735</v>
          </cell>
          <cell r="J3">
            <v>43100</v>
          </cell>
          <cell r="K3">
            <v>43465</v>
          </cell>
          <cell r="L3">
            <v>43830</v>
          </cell>
          <cell r="M3">
            <v>44196</v>
          </cell>
          <cell r="N3" t="str">
            <v>CAGR</v>
          </cell>
          <cell r="O3" t="str">
            <v>CAGR</v>
          </cell>
        </row>
        <row r="4">
          <cell r="D4" t="str">
            <v>Q1 2015E</v>
          </cell>
          <cell r="E4" t="str">
            <v>Q2 2015E</v>
          </cell>
          <cell r="F4" t="str">
            <v>Q3 2015E</v>
          </cell>
          <cell r="G4" t="str">
            <v>Q4 2015E</v>
          </cell>
          <cell r="H4">
            <v>2015</v>
          </cell>
          <cell r="I4">
            <v>2016</v>
          </cell>
          <cell r="J4">
            <v>2017</v>
          </cell>
          <cell r="K4">
            <v>2018</v>
          </cell>
          <cell r="L4">
            <v>2019</v>
          </cell>
          <cell r="M4">
            <v>2020</v>
          </cell>
          <cell r="N4" t="str">
            <v>Q314 - '18</v>
          </cell>
          <cell r="O4" t="str">
            <v>Q314 - '20</v>
          </cell>
        </row>
        <row r="5">
          <cell r="B5" t="str">
            <v>Azure EBITDA</v>
          </cell>
          <cell r="D5">
            <v>3.1284771297322376</v>
          </cell>
          <cell r="E5">
            <v>8.0311645756096421</v>
          </cell>
          <cell r="F5">
            <v>8.519253590138387</v>
          </cell>
          <cell r="G5">
            <v>8.0458269088566752</v>
          </cell>
          <cell r="H5">
            <v>27.724722204336942</v>
          </cell>
          <cell r="I5">
            <v>37.836992386503489</v>
          </cell>
          <cell r="J5">
            <v>51.812774907041351</v>
          </cell>
          <cell r="K5">
            <v>61.396666020362993</v>
          </cell>
          <cell r="L5">
            <v>84.099486724043672</v>
          </cell>
          <cell r="M5">
            <v>90.934407465244703</v>
          </cell>
        </row>
        <row r="6">
          <cell r="B6" t="str">
            <v>Marlin Midstream EBITDA</v>
          </cell>
          <cell r="D6">
            <v>6.4648380000000003</v>
          </cell>
          <cell r="E6">
            <v>6.4247904999999994</v>
          </cell>
          <cell r="F6">
            <v>6.687157</v>
          </cell>
          <cell r="G6">
            <v>6.9784390000000007</v>
          </cell>
          <cell r="H6">
            <v>26.555224500000001</v>
          </cell>
          <cell r="I6">
            <v>28.575297811700644</v>
          </cell>
          <cell r="J6">
            <v>27.481710306515094</v>
          </cell>
          <cell r="K6">
            <v>24.308797795248211</v>
          </cell>
          <cell r="L6">
            <v>19.687372456798364</v>
          </cell>
          <cell r="M6">
            <v>17.044718273877038</v>
          </cell>
        </row>
        <row r="7">
          <cell r="B7" t="str">
            <v>Marlin Logistics EBITDA</v>
          </cell>
          <cell r="D7">
            <v>2.4408529999999997</v>
          </cell>
          <cell r="E7">
            <v>2.5520721999999996</v>
          </cell>
          <cell r="F7">
            <v>2.6632914000000003</v>
          </cell>
          <cell r="G7">
            <v>2.7257914000000003</v>
          </cell>
          <cell r="H7">
            <v>10.382007999999999</v>
          </cell>
          <cell r="I7">
            <v>11.0457272</v>
          </cell>
          <cell r="J7">
            <v>10.977007999999998</v>
          </cell>
          <cell r="K7">
            <v>10.967008</v>
          </cell>
          <cell r="L7">
            <v>10.987008000000001</v>
          </cell>
          <cell r="M7">
            <v>-2.0881012800000001</v>
          </cell>
        </row>
        <row r="8">
          <cell r="B8" t="str">
            <v>Synergies</v>
          </cell>
          <cell r="D8">
            <v>0.67500000000000004</v>
          </cell>
          <cell r="E8">
            <v>2.6549999999999998</v>
          </cell>
          <cell r="F8">
            <v>2.6549999999999998</v>
          </cell>
          <cell r="G8">
            <v>2.6549999999999998</v>
          </cell>
          <cell r="H8">
            <v>8.6399999999999988</v>
          </cell>
          <cell r="I8">
            <v>12.42</v>
          </cell>
          <cell r="J8">
            <v>12.42</v>
          </cell>
          <cell r="K8">
            <v>12.42</v>
          </cell>
          <cell r="L8">
            <v>12.42</v>
          </cell>
          <cell r="M8">
            <v>12.42</v>
          </cell>
        </row>
        <row r="9">
          <cell r="B9" t="str">
            <v>Total EBITDA</v>
          </cell>
          <cell r="D9">
            <v>12.709168129732237</v>
          </cell>
          <cell r="E9">
            <v>19.663027275609643</v>
          </cell>
          <cell r="F9">
            <v>20.524701990138389</v>
          </cell>
          <cell r="G9">
            <v>20.405057308856676</v>
          </cell>
          <cell r="H9">
            <v>73.30195470433695</v>
          </cell>
          <cell r="I9">
            <v>89.878017398204136</v>
          </cell>
          <cell r="J9">
            <v>102.69149321355644</v>
          </cell>
          <cell r="K9">
            <v>109.0924718156112</v>
          </cell>
          <cell r="L9">
            <v>127.19386718084203</v>
          </cell>
          <cell r="M9">
            <v>118.31102445912175</v>
          </cell>
        </row>
        <row r="10">
          <cell r="B10" t="str">
            <v>Logistic % of EBITDA</v>
          </cell>
          <cell r="D10">
            <v>0.19205450546285477</v>
          </cell>
          <cell r="E10">
            <v>0.12979040125553981</v>
          </cell>
          <cell r="F10">
            <v>0.12976029572948955</v>
          </cell>
          <cell r="G10">
            <v>0.13358410901482198</v>
          </cell>
          <cell r="H10">
            <v>0.14163343995226013</v>
          </cell>
          <cell r="I10">
            <v>0.12289687200221559</v>
          </cell>
          <cell r="J10">
            <v>0.10689306053007036</v>
          </cell>
          <cell r="K10">
            <v>0.10052946658442671</v>
          </cell>
          <cell r="L10">
            <v>8.6380013781473156E-2</v>
          </cell>
          <cell r="M10">
            <v>-1.7649253647714552E-2</v>
          </cell>
        </row>
        <row r="11">
          <cell r="B11" t="str">
            <v>Less: Interest Expense</v>
          </cell>
          <cell r="D11">
            <v>-1.8179003125000002</v>
          </cell>
          <cell r="E11">
            <v>-2.0470194389322813</v>
          </cell>
          <cell r="F11">
            <v>-2.4140646427283405</v>
          </cell>
          <cell r="G11">
            <v>-2.4496250965356317</v>
          </cell>
          <cell r="H11">
            <v>-8.7286094906962539</v>
          </cell>
          <cell r="I11">
            <v>-12.938995345170921</v>
          </cell>
          <cell r="J11">
            <v>-19.026255228607976</v>
          </cell>
          <cell r="K11">
            <v>-23.812658942985756</v>
          </cell>
          <cell r="L11">
            <v>-28.346176998098031</v>
          </cell>
          <cell r="M11">
            <v>-31.902557229339671</v>
          </cell>
        </row>
        <row r="12">
          <cell r="B12" t="str">
            <v>Less: MCAPEX</v>
          </cell>
          <cell r="D12">
            <v>-0.45772499999999999</v>
          </cell>
          <cell r="E12">
            <v>-0.96838959999999996</v>
          </cell>
          <cell r="F12">
            <v>-0.70048959999999993</v>
          </cell>
          <cell r="G12">
            <v>-0.4650396</v>
          </cell>
          <cell r="H12">
            <v>-2.5916437999999999</v>
          </cell>
          <cell r="I12">
            <v>-5.1926584574999994</v>
          </cell>
          <cell r="J12">
            <v>-6.4258508146093734</v>
          </cell>
          <cell r="K12">
            <v>-7.5425296001074198</v>
          </cell>
          <cell r="L12">
            <v>-8.5859363284453103</v>
          </cell>
          <cell r="M12">
            <v>-8.8380796829843717</v>
          </cell>
        </row>
        <row r="13">
          <cell r="B13" t="str">
            <v>Less: Public Co. Expens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Distributable Cash Flow</v>
          </cell>
          <cell r="D14">
            <v>10.433542817232237</v>
          </cell>
          <cell r="E14">
            <v>16.647618236677364</v>
          </cell>
          <cell r="F14">
            <v>17.410147747410047</v>
          </cell>
          <cell r="G14">
            <v>17.490392612321045</v>
          </cell>
          <cell r="H14">
            <v>61.981701413640693</v>
          </cell>
          <cell r="I14">
            <v>71.746363595533211</v>
          </cell>
          <cell r="J14">
            <v>77.239387170339086</v>
          </cell>
          <cell r="K14">
            <v>77.737283272518042</v>
          </cell>
          <cell r="L14">
            <v>90.261753854298689</v>
          </cell>
          <cell r="M14">
            <v>77.570387546797704</v>
          </cell>
        </row>
        <row r="15">
          <cell r="B15" t="str">
            <v>Total Coverage</v>
          </cell>
          <cell r="D15">
            <v>1.2217429718340937</v>
          </cell>
          <cell r="E15">
            <v>1.2131359920462255</v>
          </cell>
          <cell r="F15">
            <v>1.229055662286652</v>
          </cell>
          <cell r="G15">
            <v>1.2157247855240598</v>
          </cell>
          <cell r="H15">
            <v>1.2199148529227577</v>
          </cell>
          <cell r="I15">
            <v>1.170746669591106</v>
          </cell>
          <cell r="J15">
            <v>1.1303299938595104</v>
          </cell>
          <cell r="K15">
            <v>1.0330794240396197</v>
          </cell>
          <cell r="L15">
            <v>1.0383254877533004</v>
          </cell>
          <cell r="M15">
            <v>1.0000839662413616</v>
          </cell>
        </row>
        <row r="16">
          <cell r="B16" t="str">
            <v>Annualized DCF/Unit</v>
          </cell>
          <cell r="C16">
            <v>1.7948</v>
          </cell>
          <cell r="D16">
            <v>0.5620017670436831</v>
          </cell>
          <cell r="E16">
            <v>0.75214431506865986</v>
          </cell>
          <cell r="F16">
            <v>0.78659562386345738</v>
          </cell>
          <cell r="G16">
            <v>0.79022111059063893</v>
          </cell>
          <cell r="H16">
            <v>2.9179671342337219</v>
          </cell>
          <cell r="I16">
            <v>3.1402015076426384</v>
          </cell>
          <cell r="J16">
            <v>3.1217302218148277</v>
          </cell>
          <cell r="K16">
            <v>2.8518044840290089</v>
          </cell>
          <cell r="L16">
            <v>2.7875235020216307</v>
          </cell>
          <cell r="M16">
            <v>2.2902664141543387</v>
          </cell>
          <cell r="N16">
            <v>0.16690247834483474</v>
          </cell>
          <cell r="O16">
            <v>4.9962984559619006E-2</v>
          </cell>
        </row>
        <row r="17">
          <cell r="B17" t="str">
            <v>Annualized Distribution/Unit</v>
          </cell>
          <cell r="C17">
            <v>1.46</v>
          </cell>
          <cell r="D17">
            <v>0.44358193277310931</v>
          </cell>
          <cell r="E17">
            <v>0.55072128851540614</v>
          </cell>
          <cell r="F17">
            <v>0.56072128851540626</v>
          </cell>
          <cell r="G17">
            <v>0.56572128851540615</v>
          </cell>
          <cell r="H17">
            <v>2.1207457983193279</v>
          </cell>
          <cell r="I17">
            <v>2.3028851540616246</v>
          </cell>
          <cell r="J17">
            <v>2.3428851540616247</v>
          </cell>
          <cell r="K17">
            <v>2.3428851540616247</v>
          </cell>
          <cell r="L17">
            <v>2.3028851540616251</v>
          </cell>
          <cell r="M17">
            <v>2.1078851540616248</v>
          </cell>
          <cell r="N17">
            <v>0.17075507276946711</v>
          </cell>
          <cell r="O17">
            <v>7.621444746065853E-2</v>
          </cell>
        </row>
        <row r="18">
          <cell r="B18" t="str">
            <v>IDR Distribution</v>
          </cell>
          <cell r="D18">
            <v>0.30480083414870679</v>
          </cell>
          <cell r="E18">
            <v>1.5333833117108009</v>
          </cell>
          <cell r="F18">
            <v>1.7547187376809843</v>
          </cell>
          <cell r="G18">
            <v>1.865386450666076</v>
          </cell>
          <cell r="H18">
            <v>5.4582893342065679</v>
          </cell>
          <cell r="I18">
            <v>8.625726677587485</v>
          </cell>
          <cell r="J18">
            <v>10.320461023438677</v>
          </cell>
          <cell r="K18">
            <v>11.370125517887484</v>
          </cell>
          <cell r="L18">
            <v>12.211214497099258</v>
          </cell>
          <cell r="M18">
            <v>6.1681554120337125</v>
          </cell>
        </row>
        <row r="19">
          <cell r="B19" t="str">
            <v>Average IDR Tier</v>
          </cell>
          <cell r="D19">
            <v>0.25</v>
          </cell>
          <cell r="E19">
            <v>0.5</v>
          </cell>
          <cell r="F19">
            <v>0.5</v>
          </cell>
          <cell r="G19">
            <v>0.5</v>
          </cell>
          <cell r="H19">
            <v>0.4375</v>
          </cell>
          <cell r="I19">
            <v>0.5</v>
          </cell>
          <cell r="J19">
            <v>0.5</v>
          </cell>
          <cell r="K19">
            <v>0.5</v>
          </cell>
          <cell r="L19">
            <v>0.5</v>
          </cell>
          <cell r="M19">
            <v>0.5</v>
          </cell>
        </row>
        <row r="20">
          <cell r="B20" t="str">
            <v>LP Units Outstanding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21.241398056362108</v>
          </cell>
          <cell r="I20">
            <v>22.847694143486191</v>
          </cell>
          <cell r="J20">
            <v>24.742492682611029</v>
          </cell>
          <cell r="K20">
            <v>27.258980658692057</v>
          </cell>
          <cell r="L20">
            <v>32.380625235567351</v>
          </cell>
          <cell r="M20">
            <v>33.8695913573181</v>
          </cell>
        </row>
        <row r="21">
          <cell r="B21" t="str">
            <v>Assumed Yield</v>
          </cell>
          <cell r="D21">
            <v>6.7500000000000004E-2</v>
          </cell>
          <cell r="E21">
            <v>6.7500000000000004E-2</v>
          </cell>
          <cell r="F21">
            <v>6.7500000000000004E-2</v>
          </cell>
          <cell r="G21">
            <v>6.7500000000000004E-2</v>
          </cell>
          <cell r="H21">
            <v>6.7500000000000004E-2</v>
          </cell>
          <cell r="I21">
            <v>6.7500000000000004E-2</v>
          </cell>
          <cell r="J21">
            <v>6.7500000000000004E-2</v>
          </cell>
          <cell r="K21">
            <v>6.7500000000000004E-2</v>
          </cell>
          <cell r="L21">
            <v>6.7500000000000004E-2</v>
          </cell>
          <cell r="M21">
            <v>6.7500000000000004E-2</v>
          </cell>
        </row>
        <row r="22">
          <cell r="B22" t="str">
            <v>Implied Common Unit Price</v>
          </cell>
          <cell r="D22">
            <v>26.286336756924996</v>
          </cell>
          <cell r="E22">
            <v>32.635335615727769</v>
          </cell>
          <cell r="F22">
            <v>33.227928208320371</v>
          </cell>
          <cell r="G22">
            <v>33.524224504616662</v>
          </cell>
          <cell r="H22">
            <v>31.418456271397446</v>
          </cell>
          <cell r="I22">
            <v>34.11681709720925</v>
          </cell>
          <cell r="J22">
            <v>34.709409689801845</v>
          </cell>
          <cell r="K22">
            <v>34.709409689801845</v>
          </cell>
          <cell r="L22">
            <v>34.116817097209257</v>
          </cell>
          <cell r="M22">
            <v>31.227928208320364</v>
          </cell>
        </row>
        <row r="23">
          <cell r="B23" t="str">
            <v>Units Owned by GP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3987694432156478</v>
          </cell>
          <cell r="J23">
            <v>0.95950777728625913</v>
          </cell>
          <cell r="K23">
            <v>0.95950777728625913</v>
          </cell>
          <cell r="L23">
            <v>0.95950777728625913</v>
          </cell>
          <cell r="M23">
            <v>0.95950777728625913</v>
          </cell>
        </row>
        <row r="24">
          <cell r="B24" t="str">
            <v>Growth CAPEX</v>
          </cell>
          <cell r="D24">
            <v>0.215</v>
          </cell>
          <cell r="E24">
            <v>2.3250000000000002</v>
          </cell>
          <cell r="F24">
            <v>0.16500000000000001</v>
          </cell>
          <cell r="G24">
            <v>0.16500000000000001</v>
          </cell>
          <cell r="H24">
            <v>2.8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B25" t="str">
            <v>MLP Debt Outstanding at YE</v>
          </cell>
          <cell r="D25">
            <v>149.74270000000001</v>
          </cell>
          <cell r="E25">
            <v>218.83356189102298</v>
          </cell>
          <cell r="F25">
            <v>218.83356189102298</v>
          </cell>
          <cell r="G25">
            <v>218.83356189102298</v>
          </cell>
          <cell r="H25">
            <v>218.83356189102298</v>
          </cell>
          <cell r="I25">
            <v>282.93568015848757</v>
          </cell>
          <cell r="J25">
            <v>337.18493148084519</v>
          </cell>
          <cell r="K25">
            <v>371.4739255966586</v>
          </cell>
          <cell r="L25">
            <v>439.630819305675</v>
          </cell>
          <cell r="M25">
            <v>439.630819305675</v>
          </cell>
        </row>
        <row r="26">
          <cell r="B26" t="str">
            <v>MLP Debt/EBITDA</v>
          </cell>
          <cell r="D26">
            <v>2.8704851914786103</v>
          </cell>
          <cell r="E26">
            <v>3.7198730674962852</v>
          </cell>
          <cell r="F26">
            <v>3.3360157104562962</v>
          </cell>
          <cell r="G26">
            <v>2.9853714375515223</v>
          </cell>
          <cell r="H26">
            <v>2.9853714375515223</v>
          </cell>
          <cell r="I26">
            <v>3.1479964550724606</v>
          </cell>
          <cell r="J26">
            <v>3.283474813046471</v>
          </cell>
          <cell r="K26">
            <v>3.4051288729118379</v>
          </cell>
          <cell r="L26">
            <v>3.4563837789491494</v>
          </cell>
          <cell r="M26">
            <v>3.7158905631619654</v>
          </cell>
        </row>
        <row r="27">
          <cell r="B27" t="str">
            <v>Total Liquidity</v>
          </cell>
          <cell r="D27">
            <v>55.295887095017022</v>
          </cell>
          <cell r="E27">
            <v>74.091259935503004</v>
          </cell>
          <cell r="F27">
            <v>77.17094042082131</v>
          </cell>
          <cell r="G27">
            <v>80.109530345080444</v>
          </cell>
          <cell r="H27">
            <v>80.109530345080444</v>
          </cell>
          <cell r="I27">
            <v>14.697270577613551</v>
          </cell>
          <cell r="J27">
            <v>110.21131118321078</v>
          </cell>
          <cell r="K27">
            <v>70.584248653096168</v>
          </cell>
          <cell r="L27">
            <v>3.8642365868779933</v>
          </cell>
          <cell r="M27">
            <v>3.8732599254172584</v>
          </cell>
        </row>
        <row r="29">
          <cell r="B29" t="str">
            <v>Interest Coverage</v>
          </cell>
          <cell r="D29">
            <v>6.9911248941117261</v>
          </cell>
          <cell r="E29">
            <v>9.6056866396275229</v>
          </cell>
          <cell r="F29">
            <v>8.5021343782002745</v>
          </cell>
          <cell r="G29">
            <v>8.3298694717466812</v>
          </cell>
          <cell r="H29">
            <v>8.3978959973485861</v>
          </cell>
          <cell r="I29">
            <v>6.9462902644716014</v>
          </cell>
          <cell r="J29">
            <v>5.3973570720920945</v>
          </cell>
          <cell r="K29">
            <v>4.5812805733626574</v>
          </cell>
          <cell r="L29">
            <v>4.4871612559738292</v>
          </cell>
          <cell r="M29">
            <v>3.70851225525943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ibutions"/>
      <sheetName val="Credit profile"/>
      <sheetName val="Synergies"/>
      <sheetName val="Add In"/>
      <sheetName val="AD TS+T"/>
      <sheetName val="AD TS+T Old"/>
      <sheetName val="AD T+T "/>
      <sheetName val="AD T+T  Old"/>
      <sheetName val="Scenario 1"/>
      <sheetName val="Scenario 2"/>
      <sheetName val="TDC Chart Build-up"/>
      <sheetName val="TDC Business Lines"/>
      <sheetName val="Net Debt Charts Build-up TS+T"/>
      <sheetName val="Net Debt Charts Build-up T+T"/>
      <sheetName val="Side-by-Side TS+T"/>
      <sheetName val="Side-by-Side T+T"/>
      <sheetName val="PPR TS+T"/>
      <sheetName val="PPR T+T"/>
      <sheetName val="SOTP SSSB+LEH"/>
      <sheetName val="SOTP JPM+LEH"/>
      <sheetName val="SOTP DB"/>
      <sheetName val="Denmark"/>
      <sheetName val="Turkey"/>
      <sheetName val="Telenor"/>
      <sheetName val="KPN"/>
      <sheetName val="Swisscom"/>
      <sheetName val="Belgacom"/>
      <sheetName val="TA"/>
      <sheetName val="TopCos 2"/>
      <sheetName val="Comps"/>
      <sheetName val="Research"/>
      <sheetName val="SBS"/>
      <sheetName val="Not Used ---&gt;&gt;"/>
      <sheetName val="Contributions - Old"/>
      <sheetName val="Mobile"/>
      <sheetName val="T&amp;S"/>
      <sheetName val="Summary"/>
      <sheetName val="Contribution Charts Build-up"/>
      <sheetName val="Prices"/>
      <sheetName val="EURO"/>
      <sheetName val="TIWIRE(LIT)"/>
      <sheetName val="TIGROUP(LIT)"/>
      <sheetName val="Model Output"/>
      <sheetName val="SummarySheet (2)"/>
      <sheetName val="PPR-TKA"/>
      <sheetName val="PE"/>
      <sheetName val="EV Graphs"/>
      <sheetName val="pro forma assumptions"/>
      <sheetName val="ABILA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B2" t="str">
            <v>Revenue</v>
          </cell>
        </row>
        <row r="3">
          <cell r="B3" t="str">
            <v>Source</v>
          </cell>
          <cell r="C3" t="str">
            <v>Start</v>
          </cell>
          <cell r="D3" t="str">
            <v>Length</v>
          </cell>
          <cell r="E3" t="str">
            <v>Label</v>
          </cell>
          <cell r="G3" t="str">
            <v>CAGR</v>
          </cell>
        </row>
        <row r="4">
          <cell r="B4" t="str">
            <v>Mobile</v>
          </cell>
          <cell r="C4">
            <v>0</v>
          </cell>
          <cell r="D4">
            <v>224.16698646884106</v>
          </cell>
          <cell r="E4">
            <v>224.16698646884106</v>
          </cell>
          <cell r="G4">
            <v>-1.6544388022582512E-2</v>
          </cell>
        </row>
        <row r="5">
          <cell r="B5" t="str">
            <v>Fixed</v>
          </cell>
          <cell r="C5">
            <v>100.62381694882015</v>
          </cell>
          <cell r="D5">
            <v>123.54316952002091</v>
          </cell>
          <cell r="E5">
            <v>-123.54316952002091</v>
          </cell>
          <cell r="F5" t="str">
            <v>neg</v>
          </cell>
          <cell r="G5">
            <v>3.3133600114217732E-2</v>
          </cell>
        </row>
        <row r="6">
          <cell r="B6" t="str">
            <v>Internet</v>
          </cell>
          <cell r="C6">
            <v>100.62381694882015</v>
          </cell>
          <cell r="D6">
            <v>204.40234908604484</v>
          </cell>
          <cell r="E6">
            <v>204.40234908604484</v>
          </cell>
          <cell r="G6">
            <v>0.2341528814939291</v>
          </cell>
        </row>
        <row r="7">
          <cell r="B7" t="str">
            <v>Cable TV</v>
          </cell>
          <cell r="C7">
            <v>305.02616603486501</v>
          </cell>
          <cell r="D7">
            <v>25.601488023044965</v>
          </cell>
          <cell r="E7">
            <v>25.601488023044965</v>
          </cell>
          <cell r="G7">
            <v>4.5199999999999907E-2</v>
          </cell>
        </row>
        <row r="8">
          <cell r="B8" t="str">
            <v>Directories</v>
          </cell>
          <cell r="C8">
            <v>330.62765405790998</v>
          </cell>
          <cell r="D8">
            <v>17.218641408753427</v>
          </cell>
          <cell r="E8">
            <v>17.218641408753427</v>
          </cell>
          <cell r="G8">
            <v>2.6590669211969731E-2</v>
          </cell>
        </row>
        <row r="9">
          <cell r="B9" t="str">
            <v>Switzerland</v>
          </cell>
          <cell r="C9">
            <v>347.84629546666338</v>
          </cell>
          <cell r="D9">
            <v>62.988801725758321</v>
          </cell>
          <cell r="E9">
            <v>62.988801725758321</v>
          </cell>
          <cell r="G9">
            <v>1.7358948567654631E-2</v>
          </cell>
        </row>
        <row r="10">
          <cell r="B10" t="str">
            <v>Other</v>
          </cell>
          <cell r="C10">
            <v>410.8350971924217</v>
          </cell>
          <cell r="D10">
            <v>5.0753569990856704</v>
          </cell>
          <cell r="E10">
            <v>5.0753569990856704</v>
          </cell>
          <cell r="G10">
            <v>4.4647413004594849E-3</v>
          </cell>
        </row>
        <row r="11">
          <cell r="B11" t="str">
            <v>Total Change 2002-2005</v>
          </cell>
          <cell r="C11">
            <v>0</v>
          </cell>
          <cell r="D11">
            <v>415.9104541915076</v>
          </cell>
          <cell r="E11">
            <v>415.9104541915076</v>
          </cell>
          <cell r="G11">
            <v>1.969620079115697E-2</v>
          </cell>
        </row>
        <row r="14">
          <cell r="B14" t="str">
            <v>EBITDA</v>
          </cell>
        </row>
        <row r="15">
          <cell r="B15" t="str">
            <v>Source</v>
          </cell>
          <cell r="C15" t="str">
            <v>Start</v>
          </cell>
          <cell r="D15" t="str">
            <v>Length</v>
          </cell>
          <cell r="E15" t="str">
            <v>Label</v>
          </cell>
          <cell r="G15" t="str">
            <v>CAGR</v>
          </cell>
        </row>
        <row r="16">
          <cell r="B16" t="str">
            <v>Mobile</v>
          </cell>
          <cell r="C16">
            <v>0</v>
          </cell>
          <cell r="D16">
            <v>60.232771121068652</v>
          </cell>
          <cell r="E16">
            <v>60.232771121068652</v>
          </cell>
          <cell r="G16">
            <v>-4.2242786076241989E-3</v>
          </cell>
        </row>
        <row r="17">
          <cell r="B17" t="str">
            <v>Fixed</v>
          </cell>
          <cell r="C17">
            <v>9.4803105525213027</v>
          </cell>
          <cell r="D17">
            <v>50.752460568547349</v>
          </cell>
          <cell r="E17">
            <v>-50.752460568547349</v>
          </cell>
          <cell r="F17" t="str">
            <v>neg</v>
          </cell>
          <cell r="G17">
            <v>4.226901194413446E-2</v>
          </cell>
        </row>
        <row r="18">
          <cell r="B18" t="str">
            <v>Internet</v>
          </cell>
          <cell r="C18">
            <v>9.4803105525213027</v>
          </cell>
          <cell r="D18">
            <v>90.140718258092903</v>
          </cell>
          <cell r="E18">
            <v>90.140718258092903</v>
          </cell>
          <cell r="G18">
            <v>1.6629458950911147</v>
          </cell>
        </row>
        <row r="19">
          <cell r="B19" t="str">
            <v>Cable TV</v>
          </cell>
          <cell r="C19">
            <v>99.621028810614206</v>
          </cell>
          <cell r="D19">
            <v>12.879267041644557</v>
          </cell>
          <cell r="E19">
            <v>12.879267041644557</v>
          </cell>
          <cell r="G19">
            <v>0.65915157951716186</v>
          </cell>
        </row>
        <row r="20">
          <cell r="B20" t="str">
            <v>Directories</v>
          </cell>
          <cell r="C20">
            <v>112.50029585225876</v>
          </cell>
          <cell r="D20">
            <v>17.053534834526303</v>
          </cell>
          <cell r="E20">
            <v>17.053534834526303</v>
          </cell>
          <cell r="G20">
            <v>7.6020465459655018E-2</v>
          </cell>
        </row>
        <row r="21">
          <cell r="B21" t="str">
            <v>Switzerland</v>
          </cell>
          <cell r="C21">
            <v>129.55383068678506</v>
          </cell>
          <cell r="D21">
            <v>121.0005142611347</v>
          </cell>
          <cell r="E21">
            <v>121.0005142611347</v>
          </cell>
          <cell r="G21">
            <v>0.23200039376308568</v>
          </cell>
        </row>
        <row r="22">
          <cell r="B22" t="str">
            <v>Other</v>
          </cell>
          <cell r="C22">
            <v>250.55434494791976</v>
          </cell>
          <cell r="D22">
            <v>45.778241757144542</v>
          </cell>
          <cell r="E22">
            <v>45.778241757144542</v>
          </cell>
          <cell r="G22">
            <v>3.4470650474706099E-2</v>
          </cell>
        </row>
        <row r="23">
          <cell r="B23" t="str">
            <v>Total Change 2002-2005</v>
          </cell>
          <cell r="C23">
            <v>0</v>
          </cell>
          <cell r="D23">
            <v>296.33258670506439</v>
          </cell>
          <cell r="E23">
            <v>296.33258670506439</v>
          </cell>
          <cell r="G23">
            <v>4.8647742638987523E-2</v>
          </cell>
        </row>
        <row r="26">
          <cell r="B26" t="str">
            <v>EBITDA-Capex</v>
          </cell>
        </row>
        <row r="27">
          <cell r="B27" t="str">
            <v>Source</v>
          </cell>
          <cell r="C27" t="str">
            <v>Start</v>
          </cell>
          <cell r="D27" t="str">
            <v>Length</v>
          </cell>
          <cell r="E27" t="str">
            <v>Label</v>
          </cell>
          <cell r="G27" t="str">
            <v>CAGR</v>
          </cell>
        </row>
        <row r="28">
          <cell r="B28" t="str">
            <v>Mobile</v>
          </cell>
          <cell r="C28">
            <v>0</v>
          </cell>
          <cell r="D28">
            <v>91.631474189462921</v>
          </cell>
          <cell r="E28">
            <v>91.631474189462921</v>
          </cell>
          <cell r="G28">
            <v>-2.4045077876539422E-2</v>
          </cell>
        </row>
        <row r="29">
          <cell r="B29" t="str">
            <v>Fixed</v>
          </cell>
          <cell r="C29">
            <v>62.899648324253377</v>
          </cell>
          <cell r="D29">
            <v>28.731825865209544</v>
          </cell>
          <cell r="E29">
            <v>-28.731825865209544</v>
          </cell>
          <cell r="F29" t="str">
            <v>neg</v>
          </cell>
          <cell r="G29">
            <v>0.1279786975054471</v>
          </cell>
        </row>
        <row r="30">
          <cell r="B30" t="str">
            <v>Internet</v>
          </cell>
          <cell r="C30">
            <v>62.899648324253377</v>
          </cell>
          <cell r="D30">
            <v>112.91710310628689</v>
          </cell>
          <cell r="E30">
            <v>112.91710310628689</v>
          </cell>
          <cell r="G30" t="str">
            <v>n.a.</v>
          </cell>
        </row>
        <row r="31">
          <cell r="B31" t="str">
            <v>Cable TV</v>
          </cell>
          <cell r="C31">
            <v>175.81675143054025</v>
          </cell>
          <cell r="D31">
            <v>10.844235171487973</v>
          </cell>
          <cell r="E31">
            <v>10.844235171487973</v>
          </cell>
          <cell r="G31" t="str">
            <v>n.a.</v>
          </cell>
        </row>
        <row r="32">
          <cell r="B32" t="str">
            <v>Directories</v>
          </cell>
          <cell r="C32">
            <v>186.66098660202823</v>
          </cell>
          <cell r="D32">
            <v>16.709162006351235</v>
          </cell>
          <cell r="E32">
            <v>16.709162006351235</v>
          </cell>
          <cell r="G32">
            <v>7.905665668104378E-2</v>
          </cell>
        </row>
        <row r="33">
          <cell r="B33" t="str">
            <v>Switzerland</v>
          </cell>
          <cell r="C33">
            <v>203.37014860837945</v>
          </cell>
          <cell r="D33">
            <v>122.67802461447653</v>
          </cell>
          <cell r="E33">
            <v>122.67802461447653</v>
          </cell>
          <cell r="G33" t="str">
            <v>n.a.</v>
          </cell>
        </row>
        <row r="34">
          <cell r="B34" t="str">
            <v>Other</v>
          </cell>
          <cell r="C34">
            <v>241.00960155337654</v>
          </cell>
          <cell r="D34">
            <v>85.038571669479467</v>
          </cell>
          <cell r="E34">
            <v>-85.038571669479467</v>
          </cell>
          <cell r="F34" t="str">
            <v>neg</v>
          </cell>
          <cell r="G34">
            <v>-9.2938127489003763E-2</v>
          </cell>
        </row>
        <row r="35">
          <cell r="B35" t="str">
            <v>Total Change 2002-2005</v>
          </cell>
          <cell r="C35">
            <v>0</v>
          </cell>
          <cell r="D35">
            <v>241.0096015533768</v>
          </cell>
          <cell r="E35">
            <v>241.0096015533768</v>
          </cell>
          <cell r="G35">
            <v>8.3337841129965673E-2</v>
          </cell>
        </row>
      </sheetData>
      <sheetData sheetId="12" refreshError="1"/>
      <sheetData sheetId="13" refreshError="1">
        <row r="4">
          <cell r="B4" t="str">
            <v>TeliaSonera</v>
          </cell>
        </row>
        <row r="5">
          <cell r="B5" t="str">
            <v>Year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</row>
        <row r="6">
          <cell r="B6" t="str">
            <v>Net Debt / EBITDA</v>
          </cell>
          <cell r="C6">
            <v>1.8364225010117361</v>
          </cell>
          <cell r="D6">
            <v>1.4663756488909863</v>
          </cell>
          <cell r="E6">
            <v>0.69929411126117724</v>
          </cell>
          <cell r="F6">
            <v>0.28228290820917079</v>
          </cell>
          <cell r="G6">
            <v>-0.11916680621108146</v>
          </cell>
        </row>
        <row r="7">
          <cell r="B7" t="str">
            <v>Net Debt</v>
          </cell>
          <cell r="C7">
            <v>4968.7108493400001</v>
          </cell>
          <cell r="D7">
            <v>4082.7784706100001</v>
          </cell>
          <cell r="E7">
            <v>2354.1744011227256</v>
          </cell>
          <cell r="F7">
            <v>927.33734061575899</v>
          </cell>
          <cell r="G7">
            <v>-381.52422181390807</v>
          </cell>
        </row>
        <row r="9">
          <cell r="B9" t="str">
            <v>TDC</v>
          </cell>
        </row>
        <row r="10">
          <cell r="B10" t="str">
            <v>Year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</row>
        <row r="11">
          <cell r="B11" t="str">
            <v>Net Debt / EBITDA</v>
          </cell>
          <cell r="C11">
            <v>2.6514084507042255</v>
          </cell>
          <cell r="D11">
            <v>1.7859538784067086</v>
          </cell>
          <cell r="E11">
            <v>2.0341630464418619</v>
          </cell>
          <cell r="F11">
            <v>1.792264315333419</v>
          </cell>
          <cell r="G11">
            <v>1.531285023357924</v>
          </cell>
        </row>
        <row r="12">
          <cell r="B12" t="str">
            <v>Net Debt</v>
          </cell>
          <cell r="C12">
            <v>4664.3392248</v>
          </cell>
          <cell r="D12">
            <v>3441.4953971999998</v>
          </cell>
          <cell r="E12">
            <v>4060.1648918658748</v>
          </cell>
          <cell r="F12">
            <v>3723.7485369799779</v>
          </cell>
          <cell r="G12">
            <v>3287.9679512145844</v>
          </cell>
        </row>
        <row r="14">
          <cell r="B14" t="str">
            <v>Pro Forma 50% Cash 50% Stock @ 30% Premium to Current Price</v>
          </cell>
        </row>
        <row r="15">
          <cell r="B15" t="str">
            <v>Year</v>
          </cell>
          <cell r="C15">
            <v>2001</v>
          </cell>
          <cell r="D15">
            <v>2002</v>
          </cell>
          <cell r="E15">
            <v>2003</v>
          </cell>
          <cell r="F15">
            <v>2004</v>
          </cell>
          <cell r="G15">
            <v>2005</v>
          </cell>
        </row>
        <row r="16">
          <cell r="B16" t="str">
            <v>Net Debt / EBITDA</v>
          </cell>
          <cell r="C16">
            <v>3.0401779092286292</v>
          </cell>
          <cell r="D16">
            <v>2.4335677905163</v>
          </cell>
          <cell r="E16">
            <v>1.9310429951520474</v>
          </cell>
          <cell r="F16">
            <v>1.6021337708200056</v>
          </cell>
          <cell r="G16">
            <v>1.2801581314641741</v>
          </cell>
        </row>
        <row r="17">
          <cell r="B17" t="str">
            <v>Net Debt</v>
          </cell>
          <cell r="C17">
            <v>13573.907679953356</v>
          </cell>
          <cell r="D17">
            <v>11465.131473623356</v>
          </cell>
          <cell r="E17">
            <v>10355.196898801958</v>
          </cell>
          <cell r="F17">
            <v>8591.9434834090935</v>
          </cell>
          <cell r="G17">
            <v>6847.3013352140333</v>
          </cell>
        </row>
        <row r="19">
          <cell r="B19" t="str">
            <v>Acquisition debt</v>
          </cell>
          <cell r="C19">
            <v>3940.8576058133567</v>
          </cell>
        </row>
        <row r="21">
          <cell r="B21" t="str">
            <v>Pro Forma 100% Cash @ 30% Premium to Current Price</v>
          </cell>
        </row>
        <row r="22">
          <cell r="B22" t="str">
            <v>Year</v>
          </cell>
          <cell r="C22">
            <v>2001</v>
          </cell>
          <cell r="D22">
            <v>2002</v>
          </cell>
          <cell r="E22">
            <v>2003</v>
          </cell>
          <cell r="F22">
            <v>2004</v>
          </cell>
          <cell r="G22">
            <v>2005</v>
          </cell>
        </row>
        <row r="23">
          <cell r="B23" t="str">
            <v>Net Debt / EBITDA</v>
          </cell>
          <cell r="C23">
            <v>3.9228204407012286</v>
          </cell>
          <cell r="D23">
            <v>3.2700470021661689</v>
          </cell>
          <cell r="E23">
            <v>2.6659363582592213</v>
          </cell>
          <cell r="F23">
            <v>2.3369827684255258</v>
          </cell>
          <cell r="G23">
            <v>2.0169331997789834</v>
          </cell>
        </row>
        <row r="24">
          <cell r="B24" t="str">
            <v>Net Debt</v>
          </cell>
          <cell r="C24">
            <v>17514.765285766713</v>
          </cell>
          <cell r="D24">
            <v>15405.989079436713</v>
          </cell>
          <cell r="E24">
            <v>14296.054504615313</v>
          </cell>
          <cell r="F24">
            <v>12532.80108922245</v>
          </cell>
          <cell r="G24">
            <v>10788.15894102739</v>
          </cell>
        </row>
        <row r="26">
          <cell r="B26" t="str">
            <v>Acquisition debt</v>
          </cell>
          <cell r="C26">
            <v>7881.7152116267134</v>
          </cell>
        </row>
      </sheetData>
      <sheetData sheetId="14" refreshError="1">
        <row r="4">
          <cell r="B4" t="str">
            <v>Telenor</v>
          </cell>
        </row>
        <row r="5">
          <cell r="B5" t="str">
            <v>Year</v>
          </cell>
          <cell r="C5">
            <v>2001</v>
          </cell>
          <cell r="D5">
            <v>2002</v>
          </cell>
          <cell r="E5">
            <v>2003</v>
          </cell>
          <cell r="F5">
            <v>2004</v>
          </cell>
          <cell r="G5">
            <v>2005</v>
          </cell>
        </row>
        <row r="6">
          <cell r="B6" t="str">
            <v>Net Debt / EBITDA</v>
          </cell>
          <cell r="C6" t="e">
            <v>#REF!</v>
          </cell>
          <cell r="D6" t="e">
            <v>#REF!</v>
          </cell>
          <cell r="E6" t="e">
            <v>#REF!</v>
          </cell>
          <cell r="F6" t="e">
            <v>#REF!</v>
          </cell>
          <cell r="G6" t="e">
            <v>#REF!</v>
          </cell>
        </row>
        <row r="7">
          <cell r="B7" t="str">
            <v>Net Debt</v>
          </cell>
          <cell r="C7" t="e">
            <v>#REF!</v>
          </cell>
          <cell r="D7" t="e">
            <v>#REF!</v>
          </cell>
          <cell r="E7" t="e">
            <v>#REF!</v>
          </cell>
          <cell r="F7" t="e">
            <v>#REF!</v>
          </cell>
          <cell r="G7" t="e">
            <v>#REF!</v>
          </cell>
        </row>
        <row r="9">
          <cell r="B9" t="str">
            <v>TDC</v>
          </cell>
        </row>
        <row r="10">
          <cell r="B10" t="str">
            <v>Year</v>
          </cell>
          <cell r="C10">
            <v>2001</v>
          </cell>
          <cell r="D10">
            <v>2002</v>
          </cell>
          <cell r="E10">
            <v>2003</v>
          </cell>
          <cell r="F10">
            <v>2004</v>
          </cell>
          <cell r="G10">
            <v>2005</v>
          </cell>
        </row>
        <row r="11">
          <cell r="B11" t="str">
            <v>Net Debt / EBITDA</v>
          </cell>
          <cell r="C11">
            <v>2.6514084507042255</v>
          </cell>
          <cell r="D11">
            <v>1.7859538784067086</v>
          </cell>
          <cell r="E11">
            <v>2.0341630464418619</v>
          </cell>
          <cell r="F11">
            <v>1.792264315333419</v>
          </cell>
          <cell r="G11">
            <v>1.531285023357924</v>
          </cell>
        </row>
        <row r="12">
          <cell r="B12" t="str">
            <v>Net Debt</v>
          </cell>
          <cell r="C12">
            <v>4664.3392248</v>
          </cell>
          <cell r="D12">
            <v>3441.4953971999998</v>
          </cell>
          <cell r="E12">
            <v>4060.1648918658748</v>
          </cell>
          <cell r="F12">
            <v>3723.7485369799779</v>
          </cell>
          <cell r="G12">
            <v>3287.9679512145844</v>
          </cell>
        </row>
        <row r="14">
          <cell r="B14" t="str">
            <v>Pro Forma 50% Cash 50% Stock @ 30% Premium to Current Price</v>
          </cell>
        </row>
        <row r="15">
          <cell r="B15" t="str">
            <v>Year</v>
          </cell>
          <cell r="C15">
            <v>2001</v>
          </cell>
          <cell r="D15">
            <v>2002</v>
          </cell>
          <cell r="E15">
            <v>2003</v>
          </cell>
          <cell r="F15">
            <v>2004</v>
          </cell>
          <cell r="G15">
            <v>2005</v>
          </cell>
        </row>
        <row r="16">
          <cell r="B16" t="str">
            <v>Net Debt / EBITDA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</row>
        <row r="17">
          <cell r="B17" t="str">
            <v>Net Debt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</row>
        <row r="19">
          <cell r="B19" t="str">
            <v>Acquisition debt</v>
          </cell>
          <cell r="C19">
            <v>3940.8576058133567</v>
          </cell>
        </row>
        <row r="21">
          <cell r="B21" t="str">
            <v>Pro Forma 100% Cash @ 30% Premium to Current Price</v>
          </cell>
        </row>
        <row r="22">
          <cell r="B22" t="str">
            <v>Year</v>
          </cell>
          <cell r="C22">
            <v>2001</v>
          </cell>
          <cell r="D22">
            <v>2002</v>
          </cell>
          <cell r="E22">
            <v>2003</v>
          </cell>
          <cell r="F22">
            <v>2004</v>
          </cell>
          <cell r="G22">
            <v>2005</v>
          </cell>
        </row>
        <row r="23">
          <cell r="B23" t="str">
            <v>Net Debt / EBITDA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B24" t="str">
            <v>Net Debt</v>
          </cell>
          <cell r="C24" t="e">
            <v>#REF!</v>
          </cell>
          <cell r="D24" t="e">
            <v>#REF!</v>
          </cell>
          <cell r="E24" t="e">
            <v>#REF!</v>
          </cell>
          <cell r="F24" t="e">
            <v>#REF!</v>
          </cell>
          <cell r="G24" t="e">
            <v>#REF!</v>
          </cell>
        </row>
        <row r="26">
          <cell r="B26" t="str">
            <v>Acquisition debt</v>
          </cell>
          <cell r="C26">
            <v>7881.715211626713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E2" t="str">
            <v>2002E</v>
          </cell>
        </row>
        <row r="3">
          <cell r="B3" t="str">
            <v>Name</v>
          </cell>
          <cell r="C3" t="str">
            <v>Equity Value</v>
          </cell>
          <cell r="E3" t="str">
            <v>Net Debt</v>
          </cell>
          <cell r="G3" t="str">
            <v>Net Debt / 2002E EBITDA</v>
          </cell>
          <cell r="I3" t="str">
            <v>EV</v>
          </cell>
        </row>
        <row r="4">
          <cell r="B4" t="str">
            <v>Deutsche Telekom</v>
          </cell>
          <cell r="C4">
            <v>50507.799999999996</v>
          </cell>
          <cell r="E4">
            <v>64158</v>
          </cell>
          <cell r="G4">
            <v>4.0510821007435007</v>
          </cell>
          <cell r="I4">
            <v>114665.79999999999</v>
          </cell>
          <cell r="J4" t="str">
            <v>from the comps</v>
          </cell>
        </row>
        <row r="5">
          <cell r="B5" t="str">
            <v>France Telecom</v>
          </cell>
          <cell r="C5">
            <v>21930.943318081823</v>
          </cell>
          <cell r="E5">
            <v>66693.78</v>
          </cell>
          <cell r="G5">
            <v>4.7107612438417119</v>
          </cell>
          <cell r="I5">
            <v>88624.723318081815</v>
          </cell>
          <cell r="J5" t="str">
            <v>from the comps</v>
          </cell>
        </row>
        <row r="6">
          <cell r="B6" t="str">
            <v>Telecom Italia</v>
          </cell>
          <cell r="C6">
            <v>50237.268583609999</v>
          </cell>
          <cell r="E6">
            <v>18779</v>
          </cell>
          <cell r="G6">
            <v>1.3730254362849321</v>
          </cell>
          <cell r="I6">
            <v>69016.268583609999</v>
          </cell>
          <cell r="J6" t="str">
            <v>from the comps</v>
          </cell>
        </row>
        <row r="7">
          <cell r="B7" t="str">
            <v>Telefonica</v>
          </cell>
          <cell r="C7">
            <v>44524.342621039999</v>
          </cell>
          <cell r="E7">
            <v>24488.325959999998</v>
          </cell>
          <cell r="G7">
            <v>2.086865909636801</v>
          </cell>
          <cell r="I7">
            <v>69012.668581039994</v>
          </cell>
          <cell r="J7" t="str">
            <v>from the comps</v>
          </cell>
        </row>
        <row r="8">
          <cell r="B8" t="str">
            <v>BT Group</v>
          </cell>
          <cell r="C8">
            <v>25833.100089893371</v>
          </cell>
          <cell r="E8">
            <v>14702.546199999999</v>
          </cell>
          <cell r="G8">
            <v>1.6731184391112428</v>
          </cell>
          <cell r="I8">
            <v>40535.646289893368</v>
          </cell>
          <cell r="J8" t="str">
            <v>from the comps</v>
          </cell>
        </row>
        <row r="9">
          <cell r="B9" t="str">
            <v>KPN</v>
          </cell>
          <cell r="C9" t="e">
            <v>#REF!</v>
          </cell>
          <cell r="E9" t="e">
            <v>#REF!</v>
          </cell>
          <cell r="G9">
            <v>3.0858226647700331</v>
          </cell>
          <cell r="I9" t="e">
            <v>#REF!</v>
          </cell>
          <cell r="J9" t="str">
            <v>from our model</v>
          </cell>
        </row>
        <row r="10">
          <cell r="B10" t="str">
            <v>TeliaSonera</v>
          </cell>
          <cell r="C10">
            <v>18022.744179144735</v>
          </cell>
          <cell r="E10">
            <v>4082.7784706100001</v>
          </cell>
          <cell r="G10">
            <v>1.4663756488909863</v>
          </cell>
          <cell r="I10">
            <v>22105.522649754734</v>
          </cell>
          <cell r="J10" t="str">
            <v>from our model</v>
          </cell>
        </row>
        <row r="11">
          <cell r="B11" t="str">
            <v>Swisscom</v>
          </cell>
          <cell r="C11" t="e">
            <v>#REF!</v>
          </cell>
          <cell r="E11" t="e">
            <v>#REF!</v>
          </cell>
          <cell r="G11" t="e">
            <v>#REF!</v>
          </cell>
          <cell r="I11" t="e">
            <v>#REF!</v>
          </cell>
          <cell r="J11" t="str">
            <v>from our model</v>
          </cell>
        </row>
        <row r="12">
          <cell r="B12" t="str">
            <v>Portugal Telecom</v>
          </cell>
          <cell r="C12">
            <v>8190.4810500000012</v>
          </cell>
          <cell r="E12">
            <v>4762</v>
          </cell>
          <cell r="G12">
            <v>2.1284703040805262</v>
          </cell>
          <cell r="I12">
            <v>12952.481050000002</v>
          </cell>
          <cell r="J12" t="str">
            <v>from the comps</v>
          </cell>
        </row>
        <row r="13">
          <cell r="B13" t="str">
            <v>Telenor</v>
          </cell>
          <cell r="C13" t="e">
            <v>#REF!</v>
          </cell>
          <cell r="E13" t="e">
            <v>#REF!</v>
          </cell>
          <cell r="G13" t="e">
            <v>#REF!</v>
          </cell>
          <cell r="I13" t="e">
            <v>#REF!</v>
          </cell>
          <cell r="J13" t="str">
            <v>from our model</v>
          </cell>
        </row>
        <row r="14">
          <cell r="B14" t="str">
            <v>TDC</v>
          </cell>
          <cell r="C14">
            <v>6062.8578550974717</v>
          </cell>
          <cell r="E14">
            <v>3441.4953971999998</v>
          </cell>
          <cell r="G14">
            <v>1.7859538784067086</v>
          </cell>
          <cell r="I14">
            <v>9504.353252297471</v>
          </cell>
          <cell r="J14" t="str">
            <v>from our model</v>
          </cell>
        </row>
        <row r="15">
          <cell r="B15" t="str">
            <v>Telekom Austria</v>
          </cell>
          <cell r="C15" t="e">
            <v>#REF!</v>
          </cell>
          <cell r="E15" t="e">
            <v>#REF!</v>
          </cell>
          <cell r="G15">
            <v>2.768974145120934</v>
          </cell>
          <cell r="I15" t="e">
            <v>#REF!</v>
          </cell>
          <cell r="J15" t="str">
            <v>from our model</v>
          </cell>
        </row>
        <row r="16">
          <cell r="B16" t="str">
            <v>OTE</v>
          </cell>
          <cell r="C16">
            <v>5201.6095384615373</v>
          </cell>
          <cell r="E16">
            <v>2294.1</v>
          </cell>
          <cell r="G16">
            <v>1.2876085705866671</v>
          </cell>
          <cell r="I16">
            <v>7495.7095384615368</v>
          </cell>
          <cell r="J16" t="str">
            <v>from the comps</v>
          </cell>
        </row>
        <row r="20">
          <cell r="C20" t="str">
            <v>2003E Revenues</v>
          </cell>
        </row>
        <row r="21">
          <cell r="B21" t="str">
            <v>Deutsche Telekom</v>
          </cell>
          <cell r="C21">
            <v>54389</v>
          </cell>
          <cell r="E21" t="str">
            <v>from the comps</v>
          </cell>
        </row>
        <row r="22">
          <cell r="B22" t="str">
            <v>France Telecom</v>
          </cell>
          <cell r="C22">
            <v>50531.829781735425</v>
          </cell>
          <cell r="E22" t="str">
            <v>from the comps</v>
          </cell>
        </row>
        <row r="23">
          <cell r="B23" t="str">
            <v>Telecom Italia</v>
          </cell>
          <cell r="C23">
            <v>31171.5</v>
          </cell>
          <cell r="E23" t="str">
            <v>from the comps</v>
          </cell>
        </row>
        <row r="24">
          <cell r="B24" t="str">
            <v>BT Group</v>
          </cell>
          <cell r="C24">
            <v>30553.564678571427</v>
          </cell>
          <cell r="E24" t="str">
            <v>from the comps</v>
          </cell>
        </row>
        <row r="25">
          <cell r="B25" t="str">
            <v>Telefonica</v>
          </cell>
          <cell r="C25">
            <v>29295.4</v>
          </cell>
          <cell r="E25" t="str">
            <v>from the comps</v>
          </cell>
        </row>
        <row r="26">
          <cell r="B26" t="str">
            <v>KPN</v>
          </cell>
          <cell r="C26">
            <v>12188</v>
          </cell>
          <cell r="E26" t="str">
            <v>from our model</v>
          </cell>
        </row>
        <row r="27">
          <cell r="B27" t="str">
            <v>Swisscom</v>
          </cell>
          <cell r="C27" t="e">
            <v>#REF!</v>
          </cell>
          <cell r="E27" t="str">
            <v>from our model</v>
          </cell>
        </row>
        <row r="28">
          <cell r="B28" t="str">
            <v>TeliaSonera</v>
          </cell>
          <cell r="C28">
            <v>8912.768389163477</v>
          </cell>
          <cell r="E28" t="str">
            <v>from our model</v>
          </cell>
        </row>
        <row r="29">
          <cell r="B29" t="str">
            <v>Telenor</v>
          </cell>
          <cell r="C29" t="e">
            <v>#REF!</v>
          </cell>
          <cell r="E29" t="str">
            <v>from our model</v>
          </cell>
        </row>
        <row r="30">
          <cell r="B30" t="str">
            <v>TDC</v>
          </cell>
          <cell r="C30">
            <v>6736.4843053087061</v>
          </cell>
          <cell r="E30" t="str">
            <v>from our model</v>
          </cell>
        </row>
        <row r="31">
          <cell r="B31" t="str">
            <v>Portugal Telecom</v>
          </cell>
          <cell r="C31">
            <v>5918.8922415816796</v>
          </cell>
          <cell r="E31" t="str">
            <v>from the comps</v>
          </cell>
        </row>
        <row r="32">
          <cell r="B32" t="str">
            <v>OTE</v>
          </cell>
          <cell r="C32">
            <v>4551.0249999999996</v>
          </cell>
          <cell r="E32" t="str">
            <v>from the comps</v>
          </cell>
        </row>
        <row r="33">
          <cell r="B33" t="str">
            <v>Telekom Austria</v>
          </cell>
          <cell r="C33">
            <v>3874</v>
          </cell>
          <cell r="E33" t="str">
            <v>from our model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APEI"/>
      <sheetName val="MW-Cache"/>
      <sheetName val="DCF"/>
      <sheetName val="Variance"/>
      <sheetName val="Guidance"/>
      <sheetName val="MWA RR"/>
      <sheetName val="mwareDates"/>
      <sheetName val="mwareSettings"/>
      <sheetName val="Local"/>
      <sheetName val="Exhibits"/>
      <sheetName val="Cover"/>
      <sheetName val="S"/>
      <sheetName val="Wireless"/>
      <sheetName val="GMG"/>
      <sheetName val="Valuation"/>
      <sheetName val="Hist Inputs"/>
    </sheetNames>
    <sheetDataSet>
      <sheetData sheetId="0" refreshError="1"/>
      <sheetData sheetId="1"/>
      <sheetData sheetId="2" refreshError="1"/>
      <sheetData sheetId="3">
        <row r="1">
          <cell r="A1" t="str">
            <v>American Public Education, Inc.</v>
          </cell>
        </row>
        <row r="2">
          <cell r="A2" t="str">
            <v>Discounted Cash Flow Valuation</v>
          </cell>
        </row>
        <row r="3">
          <cell r="A3" t="str">
            <v>(All values in millions, except per-share amounts)</v>
          </cell>
        </row>
        <row r="4">
          <cell r="A4" t="str">
            <v>Year 2015 EBITDA Multiple:</v>
          </cell>
          <cell r="B4">
            <v>4.5</v>
          </cell>
          <cell r="E4" t="str">
            <v>Disc. Rate:</v>
          </cell>
          <cell r="F4">
            <v>0.09</v>
          </cell>
        </row>
        <row r="6">
          <cell r="A6" t="str">
            <v>Fiscal Year Ending December 31</v>
          </cell>
          <cell r="B6" t="str">
            <v>2008</v>
          </cell>
          <cell r="C6" t="str">
            <v>2009E</v>
          </cell>
          <cell r="D6" t="str">
            <v>2010E</v>
          </cell>
          <cell r="E6" t="str">
            <v>2011E</v>
          </cell>
          <cell r="F6" t="str">
            <v>2012E</v>
          </cell>
          <cell r="G6" t="str">
            <v>2013E</v>
          </cell>
          <cell r="H6" t="str">
            <v>2014E</v>
          </cell>
          <cell r="I6" t="str">
            <v>2015E</v>
          </cell>
        </row>
        <row r="7">
          <cell r="A7" t="str">
            <v>Operating Cash Flow (EBITDA)</v>
          </cell>
          <cell r="B7">
            <v>29.922999999999973</v>
          </cell>
          <cell r="C7">
            <v>44.533653847557204</v>
          </cell>
          <cell r="D7">
            <v>61.345904014851072</v>
          </cell>
          <cell r="E7">
            <v>82.98001182317995</v>
          </cell>
          <cell r="F7">
            <v>109.22078264839217</v>
          </cell>
          <cell r="G7">
            <v>138.27649972400781</v>
          </cell>
          <cell r="H7">
            <v>167.87061168152167</v>
          </cell>
          <cell r="I7">
            <v>197.61219317501565</v>
          </cell>
        </row>
        <row r="8">
          <cell r="A8" t="str">
            <v>Tax Expense (% of EBIT)</v>
          </cell>
          <cell r="B8">
            <v>-9.9339780253087824</v>
          </cell>
          <cell r="C8">
            <v>-16.059390376730185</v>
          </cell>
          <cell r="D8">
            <v>-22.285276989416491</v>
          </cell>
          <cell r="E8">
            <v>-30.194287011303047</v>
          </cell>
          <cell r="F8">
            <v>-39.061097421298015</v>
          </cell>
          <cell r="G8">
            <v>-49.67429731647875</v>
          </cell>
          <cell r="H8">
            <v>-60.873679369779566</v>
          </cell>
          <cell r="I8">
            <v>-72.361834941708366</v>
          </cell>
        </row>
        <row r="9">
          <cell r="A9" t="str">
            <v>Capital Expenditures</v>
          </cell>
          <cell r="B9">
            <v>-10.009</v>
          </cell>
          <cell r="C9">
            <v>-8.7800502651891801</v>
          </cell>
          <cell r="D9">
            <v>-10.28005026518918</v>
          </cell>
          <cell r="E9">
            <v>-11.78005026518918</v>
          </cell>
          <cell r="F9">
            <v>-13.28005026518918</v>
          </cell>
          <cell r="G9">
            <v>-14.78005026518918</v>
          </cell>
          <cell r="H9">
            <v>-16.280050265189182</v>
          </cell>
          <cell r="I9">
            <v>-17.780050265189182</v>
          </cell>
        </row>
        <row r="10">
          <cell r="A10" t="str">
            <v>Working Capital</v>
          </cell>
          <cell r="B10">
            <v>6.0179999999999998</v>
          </cell>
          <cell r="C10">
            <v>2.5865138235014098</v>
          </cell>
          <cell r="D10">
            <v>6.1908361993988832</v>
          </cell>
          <cell r="E10">
            <v>6.9905059376020482</v>
          </cell>
          <cell r="F10">
            <v>7.997269047949942</v>
          </cell>
          <cell r="G10">
            <v>7.9011485641156227</v>
          </cell>
          <cell r="H10">
            <v>7.5907837731056986</v>
          </cell>
          <cell r="I10">
            <v>7.2522290250249739</v>
          </cell>
        </row>
        <row r="11">
          <cell r="B11" t="str">
            <v xml:space="preserve">_______ </v>
          </cell>
          <cell r="C11" t="str">
            <v xml:space="preserve">_______ </v>
          </cell>
          <cell r="D11" t="str">
            <v xml:space="preserve">_______ </v>
          </cell>
          <cell r="E11" t="str">
            <v xml:space="preserve">_______ </v>
          </cell>
          <cell r="F11" t="str">
            <v xml:space="preserve">_______ </v>
          </cell>
          <cell r="G11" t="str">
            <v xml:space="preserve">_______ </v>
          </cell>
          <cell r="H11" t="str">
            <v xml:space="preserve">_______ </v>
          </cell>
          <cell r="I11" t="str">
            <v xml:space="preserve">_______ </v>
          </cell>
        </row>
        <row r="12">
          <cell r="A12" t="str">
            <v>Unleveraged Free Cash Flow</v>
          </cell>
          <cell r="B12">
            <v>15.998021974691191</v>
          </cell>
          <cell r="C12">
            <v>22.280727029139246</v>
          </cell>
          <cell r="D12">
            <v>34.971412959644283</v>
          </cell>
          <cell r="E12">
            <v>47.996180484289766</v>
          </cell>
          <cell r="F12">
            <v>64.876904009854911</v>
          </cell>
          <cell r="G12">
            <v>81.723300706455518</v>
          </cell>
          <cell r="H12">
            <v>98.30766581965861</v>
          </cell>
          <cell r="I12">
            <v>114.72253699314308</v>
          </cell>
        </row>
        <row r="13">
          <cell r="A13" t="str">
            <v xml:space="preserve">  Year-over-Year Growth</v>
          </cell>
          <cell r="C13">
            <v>0.39271761623951207</v>
          </cell>
          <cell r="D13">
            <v>0.5695813208387619</v>
          </cell>
          <cell r="E13">
            <v>0.37244041410839146</v>
          </cell>
          <cell r="F13">
            <v>0.35170972679983548</v>
          </cell>
          <cell r="G13">
            <v>0.25966708728951704</v>
          </cell>
          <cell r="H13">
            <v>0.20293312886092285</v>
          </cell>
          <cell r="I13">
            <v>0.16697447789673769</v>
          </cell>
        </row>
        <row r="15">
          <cell r="A15" t="str">
            <v>Value of Modeled Cash Flows</v>
          </cell>
          <cell r="B15">
            <v>307.38740831011842</v>
          </cell>
          <cell r="C15">
            <v>312.77154802888981</v>
          </cell>
          <cell r="D15">
            <v>305.94957439184572</v>
          </cell>
          <cell r="E15">
            <v>285.48885560282207</v>
          </cell>
          <cell r="F15">
            <v>246.30594859722115</v>
          </cell>
          <cell r="G15">
            <v>186.75018326451556</v>
          </cell>
          <cell r="H15">
            <v>105.25003393866336</v>
          </cell>
          <cell r="I15">
            <v>0</v>
          </cell>
        </row>
        <row r="16">
          <cell r="A16" t="str">
            <v>Terminal Value</v>
          </cell>
          <cell r="B16">
            <v>486.45286589396875</v>
          </cell>
          <cell r="C16">
            <v>530.23362382442599</v>
          </cell>
          <cell r="D16">
            <v>577.95464996862438</v>
          </cell>
          <cell r="E16">
            <v>629.97056846580062</v>
          </cell>
          <cell r="F16">
            <v>686.66791962772277</v>
          </cell>
          <cell r="G16">
            <v>748.46803239421786</v>
          </cell>
          <cell r="H16">
            <v>815.83015530969749</v>
          </cell>
          <cell r="I16">
            <v>889.25486928757039</v>
          </cell>
        </row>
        <row r="17">
          <cell r="A17" t="str">
            <v>Value of NOL Tax Bene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B18" t="str">
            <v xml:space="preserve">_______ </v>
          </cell>
          <cell r="C18" t="str">
            <v xml:space="preserve">_______ </v>
          </cell>
          <cell r="D18" t="str">
            <v xml:space="preserve">_______ </v>
          </cell>
          <cell r="E18" t="str">
            <v xml:space="preserve">_______ </v>
          </cell>
          <cell r="F18" t="str">
            <v xml:space="preserve">_______ </v>
          </cell>
          <cell r="G18" t="str">
            <v xml:space="preserve">_______ </v>
          </cell>
          <cell r="H18" t="str">
            <v xml:space="preserve">_______ </v>
          </cell>
          <cell r="I18" t="str">
            <v xml:space="preserve">_______ </v>
          </cell>
        </row>
        <row r="19">
          <cell r="A19" t="str">
            <v>Enterprise Value</v>
          </cell>
          <cell r="B19">
            <v>793.84027420408711</v>
          </cell>
          <cell r="C19">
            <v>843.0051718533158</v>
          </cell>
          <cell r="D19">
            <v>883.90422436047015</v>
          </cell>
          <cell r="E19">
            <v>915.45942406862264</v>
          </cell>
          <cell r="F19">
            <v>932.97386822494389</v>
          </cell>
          <cell r="G19">
            <v>935.21821565873347</v>
          </cell>
          <cell r="H19">
            <v>921.08018924836085</v>
          </cell>
          <cell r="I19">
            <v>889.25486928757039</v>
          </cell>
        </row>
        <row r="21">
          <cell r="A21" t="str">
            <v>Projected Year-end Cash</v>
          </cell>
          <cell r="B21">
            <v>47.713999999999984</v>
          </cell>
          <cell r="C21">
            <v>73.555124156203505</v>
          </cell>
          <cell r="D21">
            <v>112.63148057726096</v>
          </cell>
          <cell r="E21">
            <v>166.27023141542458</v>
          </cell>
          <cell r="F21">
            <v>238.69899548340805</v>
          </cell>
          <cell r="G21">
            <v>330.07226228560592</v>
          </cell>
          <cell r="H21">
            <v>440.30471950617846</v>
          </cell>
          <cell r="I21">
            <v>569.3981736757114</v>
          </cell>
        </row>
        <row r="22">
          <cell r="A22" t="str">
            <v>Projected Year-end Debt &amp; Pref.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 t="str">
            <v>Options Proceeds</v>
          </cell>
          <cell r="B23">
            <v>9.071199</v>
          </cell>
          <cell r="C23">
            <v>9.071199</v>
          </cell>
          <cell r="D23">
            <v>9.071199</v>
          </cell>
          <cell r="E23">
            <v>9.071199</v>
          </cell>
          <cell r="F23">
            <v>9.071199</v>
          </cell>
          <cell r="G23">
            <v>9.071199</v>
          </cell>
          <cell r="H23">
            <v>9.071199</v>
          </cell>
          <cell r="I23">
            <v>9.071199</v>
          </cell>
        </row>
        <row r="24">
          <cell r="B24" t="str">
            <v xml:space="preserve">_______ </v>
          </cell>
          <cell r="C24" t="str">
            <v xml:space="preserve">_______ </v>
          </cell>
          <cell r="D24" t="str">
            <v xml:space="preserve">_______ </v>
          </cell>
          <cell r="E24" t="str">
            <v xml:space="preserve">_______ </v>
          </cell>
          <cell r="F24" t="str">
            <v xml:space="preserve">_______ </v>
          </cell>
          <cell r="G24" t="str">
            <v xml:space="preserve">_______ </v>
          </cell>
          <cell r="H24" t="str">
            <v xml:space="preserve">_______ </v>
          </cell>
          <cell r="I24" t="str">
            <v xml:space="preserve">_______ </v>
          </cell>
        </row>
        <row r="25">
          <cell r="A25" t="str">
            <v>Public Equity Value</v>
          </cell>
          <cell r="B25">
            <v>850.62547320408703</v>
          </cell>
          <cell r="C25">
            <v>925.63149500951931</v>
          </cell>
          <cell r="D25">
            <v>1005.6069039377311</v>
          </cell>
          <cell r="E25">
            <v>1090.8008544840472</v>
          </cell>
          <cell r="F25">
            <v>1180.744062708352</v>
          </cell>
          <cell r="G25">
            <v>1274.3616769443393</v>
          </cell>
          <cell r="H25">
            <v>1370.4561077545393</v>
          </cell>
          <cell r="I25">
            <v>1467.7242419632817</v>
          </cell>
        </row>
        <row r="27">
          <cell r="A27" t="str">
            <v>Fully Diluted Shares</v>
          </cell>
          <cell r="B27">
            <v>19.332539000000001</v>
          </cell>
          <cell r="C27">
            <v>19.332539000000001</v>
          </cell>
          <cell r="D27">
            <v>19.332539000000001</v>
          </cell>
          <cell r="E27">
            <v>19.332539000000001</v>
          </cell>
          <cell r="F27">
            <v>19.332539000000001</v>
          </cell>
          <cell r="G27">
            <v>19.332539000000001</v>
          </cell>
          <cell r="H27">
            <v>19.332539000000001</v>
          </cell>
          <cell r="I27">
            <v>19.332539000000001</v>
          </cell>
        </row>
        <row r="29">
          <cell r="A29" t="str">
            <v>Year-end Value per Share</v>
          </cell>
          <cell r="B29">
            <v>43.999677083495705</v>
          </cell>
          <cell r="C29">
            <v>47.879458306512106</v>
          </cell>
          <cell r="D29">
            <v>52.01628735562003</v>
          </cell>
          <cell r="E29">
            <v>56.423052061813877</v>
          </cell>
          <cell r="F29">
            <v>61.075478120507192</v>
          </cell>
          <cell r="G29">
            <v>65.91796747154315</v>
          </cell>
          <cell r="H29">
            <v>70.888573288513172</v>
          </cell>
          <cell r="I29">
            <v>75.919890396356195</v>
          </cell>
        </row>
        <row r="30">
          <cell r="A30" t="str">
            <v xml:space="preserve">  Price appreciation</v>
          </cell>
          <cell r="C30">
            <v>8.817749311327816E-2</v>
          </cell>
          <cell r="D30">
            <v>8.6400915871374329E-2</v>
          </cell>
          <cell r="E30">
            <v>8.4718939590326725E-2</v>
          </cell>
          <cell r="F30">
            <v>8.2456121898481838E-2</v>
          </cell>
          <cell r="G30">
            <v>7.9286965899494133E-2</v>
          </cell>
          <cell r="H30">
            <v>7.5405932671025244E-2</v>
          </cell>
          <cell r="I30">
            <v>7.0975008727651945E-2</v>
          </cell>
        </row>
        <row r="32">
          <cell r="A32" t="str">
            <v>Projected EBITDA</v>
          </cell>
          <cell r="B32">
            <v>29.922999999999973</v>
          </cell>
          <cell r="C32">
            <v>44.533653847557204</v>
          </cell>
          <cell r="D32">
            <v>61.345904014851072</v>
          </cell>
          <cell r="E32">
            <v>82.98001182317995</v>
          </cell>
          <cell r="F32">
            <v>109.22078264839217</v>
          </cell>
          <cell r="G32">
            <v>138.27649972400781</v>
          </cell>
          <cell r="H32">
            <v>167.87061168152167</v>
          </cell>
          <cell r="I32">
            <v>197.61219317501565</v>
          </cell>
          <cell r="J32">
            <v>225.62090340035522</v>
          </cell>
          <cell r="K32">
            <v>251.20373977330362</v>
          </cell>
          <cell r="L32">
            <v>273.990650291039</v>
          </cell>
        </row>
        <row r="33">
          <cell r="A33" t="str">
            <v xml:space="preserve">  Year-over-year growth</v>
          </cell>
          <cell r="C33">
            <v>0.48827503417295204</v>
          </cell>
          <cell r="D33">
            <v>0.37751787052649544</v>
          </cell>
          <cell r="E33">
            <v>0.35265773902511133</v>
          </cell>
          <cell r="F33">
            <v>0.31623002032258118</v>
          </cell>
          <cell r="G33">
            <v>0.26602736558987061</v>
          </cell>
          <cell r="H33">
            <v>0.21402126909910257</v>
          </cell>
          <cell r="I33">
            <v>0.17716967368843983</v>
          </cell>
          <cell r="J33">
            <v>0.14173573895075187</v>
          </cell>
          <cell r="K33">
            <v>0.1133885911606015</v>
          </cell>
          <cell r="L33">
            <v>9.0710872928481207E-2</v>
          </cell>
        </row>
        <row r="35">
          <cell r="A35" t="str">
            <v>1-Year Forward EBITDA Multiple</v>
          </cell>
          <cell r="B35">
            <v>17.825626366106754</v>
          </cell>
          <cell r="C35">
            <v>13.741833059453079</v>
          </cell>
          <cell r="D35">
            <v>10.652013719206979</v>
          </cell>
          <cell r="E35">
            <v>8.3817328705261662</v>
          </cell>
          <cell r="F35">
            <v>6.7471614488876108</v>
          </cell>
          <cell r="G35">
            <v>5.571065752908539</v>
          </cell>
          <cell r="H35">
            <v>4.6610493737732277</v>
          </cell>
          <cell r="I35">
            <v>3.9413673816810464</v>
          </cell>
        </row>
        <row r="36">
          <cell r="A36" t="str">
            <v>3-Year Forward EBITDA Growth</v>
          </cell>
          <cell r="B36">
            <v>0.40216858307870496</v>
          </cell>
          <cell r="C36">
            <v>0.34897493030381721</v>
          </cell>
          <cell r="D36">
            <v>0.31166225479220833</v>
          </cell>
          <cell r="E36">
            <v>0.26486642149068418</v>
          </cell>
          <cell r="F36">
            <v>0.21807818608215568</v>
          </cell>
          <cell r="G36">
            <v>0.17726218291231466</v>
          </cell>
          <cell r="H36">
            <v>0.14359431538983669</v>
          </cell>
          <cell r="I36">
            <v>0.11491376698295963</v>
          </cell>
        </row>
        <row r="38">
          <cell r="A38" t="str">
            <v xml:space="preserve">Free Cash Flow </v>
          </cell>
          <cell r="B38">
            <v>16.071999999999996</v>
          </cell>
          <cell r="C38">
            <v>22.775611589906216</v>
          </cell>
          <cell r="D38">
            <v>35.935781130194755</v>
          </cell>
          <cell r="E38">
            <v>49.440773848795331</v>
          </cell>
          <cell r="F38">
            <v>67.002992451073794</v>
          </cell>
          <cell r="G38">
            <v>84.709349809742832</v>
          </cell>
          <cell r="H38">
            <v>102.35214497406548</v>
          </cell>
          <cell r="I38">
            <v>120.023477182348</v>
          </cell>
          <cell r="J38">
            <v>136.60133972637118</v>
          </cell>
          <cell r="K38">
            <v>151.69544155695033</v>
          </cell>
          <cell r="L38">
            <v>165.10501101904688</v>
          </cell>
        </row>
        <row r="39">
          <cell r="A39" t="str">
            <v xml:space="preserve">  Year-over-Year Growth</v>
          </cell>
          <cell r="C39">
            <v>0.41709877985976984</v>
          </cell>
          <cell r="D39">
            <v>0.57781849186965029</v>
          </cell>
          <cell r="E39">
            <v>0.37580907646538164</v>
          </cell>
          <cell r="F39">
            <v>0.35521730820777564</v>
          </cell>
          <cell r="G39">
            <v>0.26426218756719533</v>
          </cell>
          <cell r="H39">
            <v>0.20827447269927535</v>
          </cell>
          <cell r="I39">
            <v>0.17265228992279713</v>
          </cell>
          <cell r="J39">
            <v>0.13812183193823771</v>
          </cell>
          <cell r="K39">
            <v>0.11049746555059017</v>
          </cell>
          <cell r="L39">
            <v>8.839797244047215E-2</v>
          </cell>
        </row>
        <row r="41">
          <cell r="A41" t="str">
            <v>1-Year Forward FCF Multiple</v>
          </cell>
          <cell r="B41">
            <v>37.348084807569798</v>
          </cell>
          <cell r="C41">
            <v>25.757934456912771</v>
          </cell>
          <cell r="D41">
            <v>20.33962710642794</v>
          </cell>
          <cell r="E41">
            <v>16.279882652712267</v>
          </cell>
          <cell r="F41">
            <v>13.938769042145911</v>
          </cell>
          <cell r="G41">
            <v>12.450756916401152</v>
          </cell>
          <cell r="H41">
            <v>11.418233665005783</v>
          </cell>
          <cell r="I41">
            <v>10.744581604421368</v>
          </cell>
        </row>
        <row r="42">
          <cell r="A42" t="str">
            <v>3-Year Forward Growth</v>
          </cell>
          <cell r="B42">
            <v>0.46625769712538312</v>
          </cell>
          <cell r="C42">
            <v>0.42706272499929465</v>
          </cell>
          <cell r="D42">
            <v>0.33328247788012733</v>
          </cell>
          <cell r="E42">
            <v>0.27346561063954455</v>
          </cell>
          <cell r="F42">
            <v>0.21385877325202052</v>
          </cell>
          <cell r="G42">
            <v>0.17266512304941917</v>
          </cell>
          <cell r="H42">
            <v>0.13993883687527831</v>
          </cell>
          <cell r="I42">
            <v>0.11198767120841535</v>
          </cell>
        </row>
        <row r="45">
          <cell r="B45" t="str">
            <v>WACC</v>
          </cell>
        </row>
        <row r="46">
          <cell r="B46" t="str">
            <v>Cost of Debt</v>
          </cell>
          <cell r="D46">
            <v>0.08</v>
          </cell>
        </row>
        <row r="47">
          <cell r="B47" t="str">
            <v>Cost of Equity</v>
          </cell>
          <cell r="D47">
            <v>0.09</v>
          </cell>
        </row>
        <row r="48">
          <cell r="B48" t="str">
            <v>Debt / Total Capital</v>
          </cell>
          <cell r="D48">
            <v>0</v>
          </cell>
        </row>
        <row r="49">
          <cell r="B49" t="str">
            <v>Tax Rate</v>
          </cell>
          <cell r="D49">
            <v>0.4</v>
          </cell>
        </row>
        <row r="51">
          <cell r="B51" t="str">
            <v>WACC</v>
          </cell>
          <cell r="D51">
            <v>0.09</v>
          </cell>
        </row>
        <row r="53">
          <cell r="B53" t="str">
            <v>2015 Terminal Multiple</v>
          </cell>
        </row>
        <row r="54">
          <cell r="B54" t="str">
            <v>Bull</v>
          </cell>
          <cell r="C54">
            <v>5.25</v>
          </cell>
        </row>
        <row r="55">
          <cell r="B55" t="str">
            <v>Base</v>
          </cell>
          <cell r="C55">
            <v>4.5</v>
          </cell>
        </row>
        <row r="56">
          <cell r="B56" t="str">
            <v>Bear</v>
          </cell>
          <cell r="C56">
            <v>3.5</v>
          </cell>
        </row>
        <row r="59">
          <cell r="A59" t="str">
            <v>APEI</v>
          </cell>
        </row>
        <row r="63">
          <cell r="C63" t="str">
            <v>Date</v>
          </cell>
          <cell r="D63" t="str">
            <v>Shares</v>
          </cell>
          <cell r="F63" t="str">
            <v>Exercise</v>
          </cell>
          <cell r="G63" t="str">
            <v>Proceeds</v>
          </cell>
        </row>
        <row r="64">
          <cell r="A64" t="str">
            <v>Common Stock</v>
          </cell>
          <cell r="C64">
            <v>39753</v>
          </cell>
          <cell r="D64">
            <v>17.951839</v>
          </cell>
        </row>
        <row r="65">
          <cell r="A65" t="str">
            <v>Options, Warrants, Other</v>
          </cell>
          <cell r="C65">
            <v>39721</v>
          </cell>
          <cell r="D65">
            <v>1.3807</v>
          </cell>
          <cell r="F65">
            <v>6.57</v>
          </cell>
          <cell r="G65">
            <v>9.071199</v>
          </cell>
        </row>
        <row r="66">
          <cell r="D66" t="str">
            <v xml:space="preserve">_______  </v>
          </cell>
          <cell r="G66" t="str">
            <v xml:space="preserve">_______  </v>
          </cell>
        </row>
        <row r="67">
          <cell r="A67" t="str">
            <v>Totals</v>
          </cell>
          <cell r="D67">
            <v>19.332539000000001</v>
          </cell>
          <cell r="E67">
            <v>1.3807000000000009</v>
          </cell>
          <cell r="G67">
            <v>9.071199</v>
          </cell>
        </row>
        <row r="72">
          <cell r="B72" t="str">
            <v>2008</v>
          </cell>
          <cell r="C72" t="str">
            <v>2009E</v>
          </cell>
          <cell r="D72" t="str">
            <v>2010E</v>
          </cell>
          <cell r="E72" t="str">
            <v>2011E</v>
          </cell>
          <cell r="F72" t="str">
            <v>2012E</v>
          </cell>
          <cell r="G72" t="str">
            <v>2013E</v>
          </cell>
          <cell r="H72" t="str">
            <v>2014E</v>
          </cell>
          <cell r="I72" t="str">
            <v>2015E</v>
          </cell>
        </row>
        <row r="73">
          <cell r="A73" t="str">
            <v>NOL Usage times Tax Rat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Discounted Valu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 xml:space="preserve">  Discount Rate</v>
          </cell>
          <cell r="B75">
            <v>0.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 Plan--&gt;"/>
      <sheetName val="Cases"/>
      <sheetName val="Output YE March"/>
      <sheetName val="Summary"/>
      <sheetName val="Revenues Business"/>
      <sheetName val="Revenues Residential"/>
      <sheetName val="Revenues Carrier"/>
      <sheetName val="Costs"/>
      <sheetName val="Capex &amp; D&amp;A"/>
      <sheetName val="Scenarios"/>
      <sheetName val="Output YE Dec"/>
      <sheetName val="Other Data --&gt;"/>
      <sheetName val="Misc Data"/>
      <sheetName val="year to date"/>
      <sheetName val="Graph Inputs"/>
      <sheetName val="Balance Sheet"/>
      <sheetName val="Output YE March (old)"/>
      <sheetName val="Scenarios Charts"/>
      <sheetName val="QSC"/>
      <sheetName val="United Internet"/>
      <sheetName val="Tropolys"/>
      <sheetName val="Drillisch"/>
      <sheetName val="Debitel"/>
      <sheetName val="TDC Chart Build-up"/>
      <sheetName val="Comps"/>
      <sheetName val="Net Debt Charts Build-up TS+T"/>
      <sheetName val="Net Debt Charts Build-up T+T"/>
      <sheetName val="MA"/>
      <sheetName val="SummarySheet (2)"/>
      <sheetName val="PPR-TKA"/>
      <sheetName val="Risk Case (3-31-10) - Riders"/>
      <sheetName val="Base Case (3-31-10) - Riders"/>
      <sheetName val="Stock 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B2" t="str">
            <v>Revenue Split</v>
          </cell>
          <cell r="C2" t="str">
            <v>2002/2003</v>
          </cell>
        </row>
        <row r="4">
          <cell r="B4" t="str">
            <v>Business</v>
          </cell>
          <cell r="G4" t="str">
            <v>Residential</v>
          </cell>
        </row>
        <row r="6">
          <cell r="B6" t="str">
            <v>ISDN</v>
          </cell>
          <cell r="C6">
            <v>0.19381443298969073</v>
          </cell>
          <cell r="D6">
            <v>94</v>
          </cell>
          <cell r="G6" t="str">
            <v>ISDN</v>
          </cell>
          <cell r="H6">
            <v>0.10382753380230936</v>
          </cell>
          <cell r="I6">
            <v>66.27</v>
          </cell>
        </row>
        <row r="7">
          <cell r="B7" t="str">
            <v>Pre-selection</v>
          </cell>
          <cell r="C7">
            <v>0.23711340206185566</v>
          </cell>
          <cell r="D7">
            <v>115</v>
          </cell>
          <cell r="G7" t="str">
            <v>Pre-selection</v>
          </cell>
          <cell r="H7">
            <v>0.56559136415623479</v>
          </cell>
          <cell r="I7">
            <v>361</v>
          </cell>
        </row>
        <row r="8">
          <cell r="B8" t="str">
            <v>Value added voice</v>
          </cell>
          <cell r="C8">
            <v>0.11134020618556702</v>
          </cell>
          <cell r="D8">
            <v>54</v>
          </cell>
          <cell r="G8" t="str">
            <v>Call-by-call</v>
          </cell>
          <cell r="H8">
            <v>0.18174126936876245</v>
          </cell>
          <cell r="I8">
            <v>116</v>
          </cell>
        </row>
        <row r="9">
          <cell r="B9" t="str">
            <v>IP-VPN / Internet</v>
          </cell>
          <cell r="C9">
            <v>0.18762886597938144</v>
          </cell>
          <cell r="D9">
            <v>91</v>
          </cell>
          <cell r="G9" t="str">
            <v>Contract internet</v>
          </cell>
          <cell r="H9">
            <v>3.2901436696069063E-2</v>
          </cell>
          <cell r="I9">
            <v>21</v>
          </cell>
        </row>
        <row r="10">
          <cell r="B10" t="str">
            <v>Data</v>
          </cell>
          <cell r="C10">
            <v>0.10309278350515463</v>
          </cell>
          <cell r="D10">
            <v>50</v>
          </cell>
          <cell r="G10" t="str">
            <v>Dial-in internet</v>
          </cell>
          <cell r="H10">
            <v>0.10810472057279835</v>
          </cell>
          <cell r="I10">
            <v>69</v>
          </cell>
        </row>
        <row r="11">
          <cell r="B11" t="str">
            <v>Other</v>
          </cell>
          <cell r="C11">
            <v>0.1670103092783505</v>
          </cell>
          <cell r="D11">
            <v>81</v>
          </cell>
          <cell r="G11" t="str">
            <v>Other</v>
          </cell>
          <cell r="H11">
            <v>7.8336754038259675E-3</v>
          </cell>
          <cell r="I11">
            <v>5</v>
          </cell>
        </row>
        <row r="12">
          <cell r="D12">
            <v>485</v>
          </cell>
          <cell r="I12">
            <v>638.27</v>
          </cell>
        </row>
        <row r="14">
          <cell r="L14" t="str">
            <v>Historical Performance</v>
          </cell>
        </row>
        <row r="16">
          <cell r="L16" t="str">
            <v>Revenues (€m)</v>
          </cell>
          <cell r="N16" t="str">
            <v>2002-2003</v>
          </cell>
          <cell r="O16" t="str">
            <v xml:space="preserve">% </v>
          </cell>
          <cell r="P16" t="str">
            <v>% Total</v>
          </cell>
        </row>
        <row r="18">
          <cell r="L18" t="str">
            <v xml:space="preserve">Business </v>
          </cell>
        </row>
        <row r="19">
          <cell r="L19" t="str">
            <v>Preselect voice</v>
          </cell>
          <cell r="N19">
            <v>115.2</v>
          </cell>
          <cell r="O19">
            <v>0.23752577319587628</v>
          </cell>
          <cell r="P19">
            <v>9.3188804400582428E-2</v>
          </cell>
        </row>
        <row r="20">
          <cell r="L20" t="str">
            <v>Direct access</v>
          </cell>
          <cell r="N20">
            <v>85.9</v>
          </cell>
          <cell r="O20">
            <v>0.17711340206185569</v>
          </cell>
          <cell r="P20">
            <v>6.9487138003559296E-2</v>
          </cell>
        </row>
        <row r="21">
          <cell r="L21" t="str">
            <v>Contract internet</v>
          </cell>
          <cell r="N21">
            <v>91.2</v>
          </cell>
          <cell r="O21">
            <v>0.18804123711340207</v>
          </cell>
          <cell r="P21">
            <v>7.3774470150461097E-2</v>
          </cell>
        </row>
        <row r="22">
          <cell r="L22" t="str">
            <v>Other</v>
          </cell>
          <cell r="N22">
            <v>192.7</v>
          </cell>
          <cell r="O22">
            <v>0.39731958762886593</v>
          </cell>
          <cell r="P22">
            <v>0.15588092541659923</v>
          </cell>
        </row>
        <row r="23">
          <cell r="L23" t="str">
            <v>Total Business</v>
          </cell>
          <cell r="N23">
            <v>485</v>
          </cell>
          <cell r="O23">
            <v>1</v>
          </cell>
          <cell r="P23">
            <v>0.39233133797120207</v>
          </cell>
        </row>
        <row r="25">
          <cell r="L25" t="str">
            <v>Residential</v>
          </cell>
        </row>
        <row r="26">
          <cell r="L26" t="str">
            <v>Call by call</v>
          </cell>
          <cell r="N26">
            <v>116.4</v>
          </cell>
          <cell r="O26">
            <v>0.18004640371229697</v>
          </cell>
          <cell r="P26">
            <v>9.4159521113088493E-2</v>
          </cell>
        </row>
        <row r="27">
          <cell r="L27" t="str">
            <v xml:space="preserve">Preselect </v>
          </cell>
          <cell r="N27">
            <v>360.8</v>
          </cell>
          <cell r="O27">
            <v>0.55808197989172459</v>
          </cell>
          <cell r="P27">
            <v>0.29186215822682415</v>
          </cell>
        </row>
        <row r="28">
          <cell r="L28" t="str">
            <v>Direct access</v>
          </cell>
          <cell r="N28">
            <v>58.6</v>
          </cell>
          <cell r="O28">
            <v>9.0641918020108264E-2</v>
          </cell>
          <cell r="P28">
            <v>4.7403332794046273E-2</v>
          </cell>
        </row>
        <row r="29">
          <cell r="L29" t="str">
            <v>Dial-in internet</v>
          </cell>
          <cell r="N29">
            <v>69.3</v>
          </cell>
          <cell r="O29">
            <v>0.10719257540603246</v>
          </cell>
          <cell r="P29">
            <v>5.6058890147225364E-2</v>
          </cell>
        </row>
        <row r="30">
          <cell r="L30" t="str">
            <v>Contract internet</v>
          </cell>
          <cell r="N30">
            <v>21.2</v>
          </cell>
          <cell r="O30">
            <v>3.2791956689868514E-2</v>
          </cell>
          <cell r="P30">
            <v>1.7149328587607184E-2</v>
          </cell>
        </row>
        <row r="31">
          <cell r="L31" t="str">
            <v xml:space="preserve">Other </v>
          </cell>
          <cell r="N31">
            <v>20.2</v>
          </cell>
          <cell r="O31">
            <v>3.1245166279969056E-2</v>
          </cell>
          <cell r="P31">
            <v>1.6340397993852125E-2</v>
          </cell>
        </row>
        <row r="32">
          <cell r="L32" t="str">
            <v>Total Residential</v>
          </cell>
          <cell r="N32">
            <v>646.50000000000011</v>
          </cell>
          <cell r="O32">
            <v>1</v>
          </cell>
          <cell r="P32">
            <v>0.52297362886264365</v>
          </cell>
        </row>
        <row r="33">
          <cell r="L33" t="str">
            <v>Carrier</v>
          </cell>
          <cell r="N33">
            <v>104.7</v>
          </cell>
          <cell r="P33">
            <v>8.4695033166154343E-2</v>
          </cell>
        </row>
        <row r="34">
          <cell r="L34" t="str">
            <v>Total Revenues</v>
          </cell>
          <cell r="N34">
            <v>1236.2</v>
          </cell>
          <cell r="P34">
            <v>1</v>
          </cell>
        </row>
        <row r="37">
          <cell r="L37" t="str">
            <v>Costs (€m)</v>
          </cell>
          <cell r="N37" t="str">
            <v>2002-2003</v>
          </cell>
          <cell r="O37" t="str">
            <v xml:space="preserve">% </v>
          </cell>
          <cell r="P37" t="str">
            <v>% Total</v>
          </cell>
        </row>
        <row r="39">
          <cell r="L39" t="str">
            <v>Direct Costs</v>
          </cell>
        </row>
        <row r="40">
          <cell r="L40" t="str">
            <v>Commissions</v>
          </cell>
          <cell r="N40">
            <v>65.599999999999994</v>
          </cell>
          <cell r="O40">
            <v>9.782284521324186E-2</v>
          </cell>
          <cell r="P40">
            <v>5.5107526881720423E-2</v>
          </cell>
        </row>
        <row r="41">
          <cell r="L41" t="str">
            <v>Interconnect</v>
          </cell>
          <cell r="N41">
            <v>460.2</v>
          </cell>
          <cell r="O41">
            <v>0.68625111840143149</v>
          </cell>
          <cell r="P41">
            <v>0.38659274193548382</v>
          </cell>
        </row>
        <row r="42">
          <cell r="L42" t="str">
            <v>Leased lines</v>
          </cell>
          <cell r="N42">
            <v>98.2</v>
          </cell>
          <cell r="O42">
            <v>0.14643602743811512</v>
          </cell>
          <cell r="P42">
            <v>8.2493279569892469E-2</v>
          </cell>
        </row>
        <row r="43">
          <cell r="L43" t="str">
            <v>Others</v>
          </cell>
          <cell r="N43">
            <v>42.9</v>
          </cell>
          <cell r="O43">
            <v>6.3972561884879209E-2</v>
          </cell>
          <cell r="P43">
            <v>3.6038306451612899E-2</v>
          </cell>
        </row>
        <row r="44">
          <cell r="L44" t="str">
            <v>Bad debt</v>
          </cell>
          <cell r="N44">
            <v>3.7</v>
          </cell>
          <cell r="O44">
            <v>5.51744706233224E-3</v>
          </cell>
          <cell r="P44">
            <v>3.1081989247311826E-3</v>
          </cell>
        </row>
        <row r="45">
          <cell r="L45" t="str">
            <v>Total</v>
          </cell>
          <cell r="N45">
            <v>670.6</v>
          </cell>
          <cell r="O45">
            <v>1</v>
          </cell>
          <cell r="P45">
            <v>0.56334005376344087</v>
          </cell>
        </row>
        <row r="48">
          <cell r="L48" t="str">
            <v>Indirect Costs</v>
          </cell>
        </row>
        <row r="49">
          <cell r="L49" t="str">
            <v>Leased lines</v>
          </cell>
          <cell r="N49">
            <v>45</v>
          </cell>
          <cell r="O49">
            <v>8.6571758368603313E-2</v>
          </cell>
          <cell r="P49">
            <v>3.7802419354838704E-2</v>
          </cell>
        </row>
        <row r="50">
          <cell r="L50" t="str">
            <v>Material</v>
          </cell>
          <cell r="N50">
            <v>74.8</v>
          </cell>
          <cell r="O50">
            <v>0.14390150057714507</v>
          </cell>
          <cell r="P50">
            <v>6.2836021505376344E-2</v>
          </cell>
        </row>
        <row r="51">
          <cell r="L51" t="str">
            <v>Personnel</v>
          </cell>
          <cell r="N51">
            <v>254.5</v>
          </cell>
          <cell r="O51">
            <v>0.48961138899576767</v>
          </cell>
          <cell r="P51">
            <v>0.21379368279569891</v>
          </cell>
        </row>
        <row r="52">
          <cell r="L52" t="str">
            <v>Other</v>
          </cell>
          <cell r="N52">
            <v>145.5</v>
          </cell>
          <cell r="O52">
            <v>0.27991535205848406</v>
          </cell>
          <cell r="P52">
            <v>0.12222782258064516</v>
          </cell>
        </row>
        <row r="53">
          <cell r="L53" t="str">
            <v xml:space="preserve">Total </v>
          </cell>
          <cell r="N53">
            <v>519.79999999999995</v>
          </cell>
          <cell r="O53">
            <v>1</v>
          </cell>
          <cell r="P53">
            <v>0.43665994623655907</v>
          </cell>
        </row>
        <row r="54">
          <cell r="L54" t="str">
            <v>Total Costs</v>
          </cell>
          <cell r="N54">
            <v>1190.4000000000001</v>
          </cell>
          <cell r="P54">
            <v>1</v>
          </cell>
        </row>
        <row r="56">
          <cell r="L56" t="str">
            <v>EBITDA</v>
          </cell>
          <cell r="N56">
            <v>45.7</v>
          </cell>
          <cell r="O56" t="str">
            <v>Margin</v>
          </cell>
          <cell r="P56">
            <v>3.6968128134606051E-2</v>
          </cell>
        </row>
        <row r="58">
          <cell r="D58" t="str">
            <v>CAGR</v>
          </cell>
          <cell r="AF58" t="str">
            <v>Firm</v>
          </cell>
        </row>
        <row r="59">
          <cell r="B59" t="str">
            <v>Business</v>
          </cell>
          <cell r="C59" t="str">
            <v>02/03-03/04</v>
          </cell>
          <cell r="D59" t="str">
            <v>02/03-06/07</v>
          </cell>
          <cell r="T59" t="str">
            <v>Mar YE , € mn</v>
          </cell>
          <cell r="U59" t="str">
            <v>01-02A</v>
          </cell>
          <cell r="V59" t="str">
            <v>02-03A</v>
          </cell>
          <cell r="W59" t="str">
            <v>03-04E</v>
          </cell>
          <cell r="X59" t="str">
            <v>04-05E</v>
          </cell>
          <cell r="Y59" t="str">
            <v>05-06E</v>
          </cell>
          <cell r="Z59" t="str">
            <v>06-07E</v>
          </cell>
          <cell r="AD59" t="str">
            <v>Broker</v>
          </cell>
          <cell r="AE59" t="str">
            <v>Date</v>
          </cell>
          <cell r="AF59" t="str">
            <v>Value (€m)</v>
          </cell>
          <cell r="AG59" t="str">
            <v xml:space="preserve">Methodology </v>
          </cell>
        </row>
        <row r="60">
          <cell r="B60" t="str">
            <v>Business Voice</v>
          </cell>
          <cell r="C60">
            <v>0.20795437262357419</v>
          </cell>
          <cell r="D60">
            <v>0.11305483216055445</v>
          </cell>
          <cell r="AD60" t="str">
            <v>Bear Stearns</v>
          </cell>
          <cell r="AE60">
            <v>38100</v>
          </cell>
          <cell r="AF60">
            <v>476</v>
          </cell>
          <cell r="AG60" t="str">
            <v>na</v>
          </cell>
        </row>
        <row r="61">
          <cell r="B61" t="str">
            <v>Business Data</v>
          </cell>
          <cell r="C61">
            <v>0.18337588652482273</v>
          </cell>
          <cell r="D61">
            <v>0.13215016011177805</v>
          </cell>
          <cell r="T61" t="str">
            <v>Revenues</v>
          </cell>
          <cell r="U61">
            <v>1180</v>
          </cell>
          <cell r="V61">
            <v>1235.5999999999999</v>
          </cell>
          <cell r="W61">
            <v>1440.8620999999998</v>
          </cell>
          <cell r="X61">
            <v>1633.7660515159614</v>
          </cell>
          <cell r="Y61">
            <v>1802.4283882973675</v>
          </cell>
          <cell r="Z61">
            <v>1960.2892548255156</v>
          </cell>
          <cell r="AD61" t="str">
            <v>ABN Amro</v>
          </cell>
          <cell r="AE61">
            <v>38036</v>
          </cell>
          <cell r="AF61">
            <v>983.05200000000002</v>
          </cell>
          <cell r="AG61" t="str">
            <v>EV/Sales</v>
          </cell>
        </row>
        <row r="62">
          <cell r="B62" t="str">
            <v>Business Other</v>
          </cell>
          <cell r="C62">
            <v>-7.407407407407407E-2</v>
          </cell>
          <cell r="D62">
            <v>-3.6900450377361893E-2</v>
          </cell>
          <cell r="T62" t="str">
            <v>% Growth</v>
          </cell>
          <cell r="V62">
            <v>4.7118644067796422E-2</v>
          </cell>
          <cell r="W62">
            <v>0.16612342181935902</v>
          </cell>
          <cell r="X62">
            <v>0.13388092553476261</v>
          </cell>
          <cell r="Y62">
            <v>0.1032353050945729</v>
          </cell>
          <cell r="Z62">
            <v>8.7582323687915631E-2</v>
          </cell>
          <cell r="AD62" t="str">
            <v>Morgan Stanley</v>
          </cell>
          <cell r="AE62">
            <v>38016</v>
          </cell>
          <cell r="AF62">
            <v>1020.402</v>
          </cell>
          <cell r="AG62" t="str">
            <v>1x 2003/2004E Revenue</v>
          </cell>
        </row>
        <row r="63">
          <cell r="B63" t="str">
            <v>Total Business</v>
          </cell>
          <cell r="C63">
            <v>0.15370721649484542</v>
          </cell>
          <cell r="D63">
            <v>0.10120839124221237</v>
          </cell>
          <cell r="T63" t="str">
            <v>EBITDA</v>
          </cell>
          <cell r="U63">
            <v>-124</v>
          </cell>
          <cell r="V63">
            <v>44.599999999999909</v>
          </cell>
          <cell r="W63">
            <v>119.76009999999985</v>
          </cell>
          <cell r="X63">
            <v>193.19920419398784</v>
          </cell>
          <cell r="Y63">
            <v>241.52947047690009</v>
          </cell>
          <cell r="Z63">
            <v>293.24000812780412</v>
          </cell>
          <cell r="AD63" t="str">
            <v>BNP Paribas</v>
          </cell>
          <cell r="AE63">
            <v>37951</v>
          </cell>
          <cell r="AF63">
            <v>651.38400000000001</v>
          </cell>
          <cell r="AG63" t="str">
            <v>3.9x 2005 EV/EBITDA</v>
          </cell>
        </row>
        <row r="64">
          <cell r="B64" t="str">
            <v>Res. Voice</v>
          </cell>
          <cell r="C64">
            <v>0.22615045372050813</v>
          </cell>
          <cell r="D64">
            <v>8.2809224585430163E-2</v>
          </cell>
        </row>
        <row r="65">
          <cell r="B65" t="str">
            <v>Res. Internet</v>
          </cell>
          <cell r="C65">
            <v>0.28561333333333305</v>
          </cell>
          <cell r="D65">
            <v>0.28602953796051933</v>
          </cell>
          <cell r="T65" t="str">
            <v>% Growth</v>
          </cell>
          <cell r="V65" t="str">
            <v>n.m.</v>
          </cell>
          <cell r="W65">
            <v>1.6852040358744418</v>
          </cell>
          <cell r="X65">
            <v>0.613218460856229</v>
          </cell>
          <cell r="Y65">
            <v>0.25015768819826345</v>
          </cell>
          <cell r="Z65">
            <v>0.21409618275070752</v>
          </cell>
          <cell r="AD65" t="str">
            <v xml:space="preserve">ING </v>
          </cell>
          <cell r="AE65">
            <v>37951</v>
          </cell>
          <cell r="AF65">
            <v>637.93799999999999</v>
          </cell>
          <cell r="AG65" t="str">
            <v>.5x EV/ March 2003 Sales</v>
          </cell>
        </row>
        <row r="66">
          <cell r="B66" t="str">
            <v>Res. Other</v>
          </cell>
          <cell r="C66">
            <v>0.19999999999999996</v>
          </cell>
          <cell r="D66">
            <v>5.2726599609396629E-2</v>
          </cell>
          <cell r="T66" t="str">
            <v>% Margin</v>
          </cell>
          <cell r="U66">
            <v>-0.10508474576271186</v>
          </cell>
          <cell r="V66">
            <v>3.6095823891226862E-2</v>
          </cell>
          <cell r="W66">
            <v>8.3116975593986314E-2</v>
          </cell>
          <cell r="X66">
            <v>0.11825389811149491</v>
          </cell>
          <cell r="Y66">
            <v>0.13400225609243577</v>
          </cell>
          <cell r="Z66">
            <v>0.14959017267780986</v>
          </cell>
          <cell r="AD66" t="str">
            <v>Commerzbank</v>
          </cell>
          <cell r="AE66">
            <v>37930</v>
          </cell>
          <cell r="AF66">
            <v>2795.2739999999999</v>
          </cell>
          <cell r="AG66" t="str">
            <v>2x 2003/2004E Sales</v>
          </cell>
        </row>
        <row r="67">
          <cell r="B67" t="str">
            <v>Total Res.</v>
          </cell>
          <cell r="C67">
            <v>0.23423235294117628</v>
          </cell>
          <cell r="D67">
            <v>0.1168780888073857</v>
          </cell>
          <cell r="T67" t="str">
            <v>Capex</v>
          </cell>
          <cell r="U67">
            <v>234</v>
          </cell>
          <cell r="V67">
            <v>151</v>
          </cell>
          <cell r="W67">
            <v>120</v>
          </cell>
          <cell r="X67">
            <v>143.7714125334046</v>
          </cell>
          <cell r="Y67">
            <v>158.61369817016833</v>
          </cell>
          <cell r="Z67">
            <v>174.46574367947088</v>
          </cell>
          <cell r="AD67" t="str">
            <v>Mean, excluding</v>
          </cell>
          <cell r="AF67">
            <v>753.75520000000006</v>
          </cell>
        </row>
        <row r="68">
          <cell r="B68" t="str">
            <v>Carrier Services</v>
          </cell>
          <cell r="C68">
            <v>-0.19694072657743789</v>
          </cell>
          <cell r="D68">
            <v>6.771544616504932E-2</v>
          </cell>
          <cell r="T68" t="str">
            <v>% of Revenue</v>
          </cell>
          <cell r="U68">
            <v>0.19830508474576272</v>
          </cell>
          <cell r="V68">
            <v>0.12220783425056654</v>
          </cell>
          <cell r="W68">
            <v>8.3283473137366865E-2</v>
          </cell>
          <cell r="X68">
            <v>8.7999999999999995E-2</v>
          </cell>
          <cell r="Y68">
            <v>8.7999999999999995E-2</v>
          </cell>
          <cell r="Z68">
            <v>8.8999999999999996E-2</v>
          </cell>
          <cell r="AD68" t="str">
            <v>Commerzbank</v>
          </cell>
        </row>
        <row r="69">
          <cell r="B69" t="str">
            <v>Total Arcor</v>
          </cell>
          <cell r="C69">
            <v>0.16612342181935902</v>
          </cell>
          <cell r="D69">
            <v>0.10806672627337277</v>
          </cell>
          <cell r="T69" t="str">
            <v xml:space="preserve">FCF </v>
          </cell>
          <cell r="U69">
            <v>-358</v>
          </cell>
          <cell r="V69">
            <v>-106.40000000000009</v>
          </cell>
          <cell r="W69">
            <v>-0.23990000000014788</v>
          </cell>
          <cell r="X69">
            <v>49.427791660583239</v>
          </cell>
          <cell r="Y69">
            <v>82.915772306731753</v>
          </cell>
          <cell r="Z69">
            <v>118.77426444833324</v>
          </cell>
        </row>
        <row r="70">
          <cell r="B70" t="str">
            <v>Revenue</v>
          </cell>
          <cell r="C70" t="str">
            <v>2002/2003</v>
          </cell>
        </row>
        <row r="71">
          <cell r="B71" t="str">
            <v>Business</v>
          </cell>
          <cell r="C71">
            <v>485</v>
          </cell>
        </row>
        <row r="72">
          <cell r="B72" t="str">
            <v>Residential</v>
          </cell>
          <cell r="C72">
            <v>646</v>
          </cell>
        </row>
        <row r="73">
          <cell r="B73" t="str">
            <v>Carrier</v>
          </cell>
          <cell r="C73">
            <v>104.60000000000001</v>
          </cell>
        </row>
        <row r="75">
          <cell r="B75" t="str">
            <v>Revenue</v>
          </cell>
          <cell r="C75" t="str">
            <v>2006/2007</v>
          </cell>
        </row>
        <row r="76">
          <cell r="B76" t="str">
            <v>Business</v>
          </cell>
          <cell r="C76">
            <v>747.21552031339183</v>
          </cell>
        </row>
        <row r="77">
          <cell r="B77" t="str">
            <v>Residential</v>
          </cell>
          <cell r="C77">
            <v>1110.8278438051052</v>
          </cell>
        </row>
        <row r="78">
          <cell r="B78" t="str">
            <v>Carrier</v>
          </cell>
          <cell r="C78">
            <v>102.2458907070186</v>
          </cell>
        </row>
        <row r="81">
          <cell r="B81" t="str">
            <v>Head Count</v>
          </cell>
        </row>
        <row r="83">
          <cell r="B83" t="str">
            <v>Year</v>
          </cell>
          <cell r="C83" t="str">
            <v>Head Count</v>
          </cell>
        </row>
        <row r="84">
          <cell r="B84" t="str">
            <v>2002/03A</v>
          </cell>
          <cell r="C84">
            <v>3992</v>
          </cell>
        </row>
        <row r="85">
          <cell r="B85" t="str">
            <v>2003/04E</v>
          </cell>
          <cell r="C85">
            <v>3800</v>
          </cell>
          <cell r="D85">
            <v>3850</v>
          </cell>
        </row>
        <row r="86">
          <cell r="B86" t="str">
            <v>2004/05E</v>
          </cell>
          <cell r="C86">
            <v>3899</v>
          </cell>
        </row>
        <row r="87">
          <cell r="B87" t="str">
            <v>2005/06E</v>
          </cell>
          <cell r="C87">
            <v>3946</v>
          </cell>
        </row>
        <row r="88">
          <cell r="B88" t="str">
            <v>2006/07E</v>
          </cell>
          <cell r="C88">
            <v>3999</v>
          </cell>
        </row>
        <row r="91">
          <cell r="B91" t="str">
            <v>Customer care</v>
          </cell>
          <cell r="C91">
            <v>0.17</v>
          </cell>
        </row>
        <row r="92">
          <cell r="B92" t="str">
            <v>Operations</v>
          </cell>
          <cell r="C92">
            <v>0.38</v>
          </cell>
        </row>
        <row r="93">
          <cell r="B93" t="str">
            <v>Residential Sales</v>
          </cell>
          <cell r="C93">
            <v>0.05</v>
          </cell>
        </row>
        <row r="94">
          <cell r="B94" t="str">
            <v>Business sales</v>
          </cell>
          <cell r="C94">
            <v>0.19</v>
          </cell>
        </row>
        <row r="95">
          <cell r="B95" t="str">
            <v>Finance</v>
          </cell>
          <cell r="C95">
            <v>0.05</v>
          </cell>
        </row>
        <row r="96">
          <cell r="B96" t="str">
            <v>HR/Legal</v>
          </cell>
          <cell r="C96">
            <v>0.04</v>
          </cell>
        </row>
        <row r="97">
          <cell r="B97" t="str">
            <v>Apprentices</v>
          </cell>
          <cell r="C97">
            <v>0.02</v>
          </cell>
        </row>
        <row r="98">
          <cell r="B98" t="str">
            <v xml:space="preserve">Board  </v>
          </cell>
          <cell r="C98">
            <v>0.01</v>
          </cell>
        </row>
        <row r="99">
          <cell r="B99" t="str">
            <v>Workers council</v>
          </cell>
          <cell r="C99">
            <v>0.01</v>
          </cell>
        </row>
        <row r="100">
          <cell r="B100" t="str">
            <v>IT</v>
          </cell>
          <cell r="C100">
            <v>0.0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%%TOBA_CACHE%%"/>
      <sheetName val="Master Input Sheet"/>
      <sheetName val="Inputs—Acquiror"/>
      <sheetName val="Inputs—Target"/>
      <sheetName val="Inputs—Choose"/>
      <sheetName val="Summary"/>
      <sheetName val="__FDSCACHE__"/>
      <sheetName val="Acquiror-StandAlone"/>
      <sheetName val="Target-StandAlone"/>
      <sheetName val="PF BalanceSheet"/>
      <sheetName val="PF IncomeStatement"/>
      <sheetName val="Share Schedule"/>
      <sheetName val="DCF—5 Year"/>
      <sheetName val="Cost of Equity"/>
      <sheetName val="Seller — 5 Year IRR"/>
      <sheetName val="PE MODEL==&gt;"/>
      <sheetName val="Circ Switch"/>
      <sheetName val="PE Model"/>
      <sheetName val="Hybrids"/>
      <sheetName val="Drivers"/>
      <sheetName val="IRR"/>
      <sheetName val="Proj IS"/>
      <sheetName val="Proj BS"/>
      <sheetName val="OUTPUT==&gt;"/>
      <sheetName val="Sensitivity Analysis"/>
      <sheetName val="Purchase Price Sensitivity"/>
      <sheetName val="Contribution"/>
      <sheetName val="Tran Sum"/>
      <sheetName val="Sensitivity"/>
      <sheetName val="7"/>
      <sheetName val="8"/>
      <sheetName val="9"/>
      <sheetName val="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Prelim_K1SUM"/>
      <sheetName val="8-97"/>
      <sheetName val="Email"/>
      <sheetName val="Financial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  <sheetName val="TB-BS"/>
      <sheetName val="Allocations"/>
      <sheetName val="Products"/>
      <sheetName val="PBC - Cash Pivot"/>
      <sheetName val="Class List"/>
      <sheetName val="REF Data"/>
      <sheetName val="4. SC II AIV III TIS"/>
      <sheetName val="Description Bank"/>
      <sheetName val="P&amp;L"/>
      <sheetName val="Lists"/>
      <sheetName val="Investran Data"/>
      <sheetName val="Detail"/>
      <sheetName val="Sheet2"/>
      <sheetName val="Bank List"/>
      <sheetName val="Contacts"/>
      <sheetName val="Quake"/>
      <sheetName val="Prelim_K1SUM2"/>
      <sheetName val="Holdings_TB_Rec1"/>
      <sheetName val="ABNP_(TWD)1"/>
      <sheetName val="Control_Download1"/>
      <sheetName val="GL_Links1"/>
      <sheetName val="Fixed_Data1"/>
      <sheetName val="Income_Summary1"/>
      <sheetName val="Jan_to_June1"/>
      <sheetName val="Book_to_Tax_Rec1"/>
      <sheetName val="July_to_Dec1"/>
      <sheetName val="Mgt_Fees1"/>
      <sheetName val="SPV_Equity21"/>
      <sheetName val="SPV_Equity11"/>
      <sheetName val="MS_LP_Equity11"/>
      <sheetName val="Accrued-Prepaid_Exp1"/>
      <sheetName val="07903XXX_June_2007_MTD_1"/>
      <sheetName val="2000_Trial_Bal_1"/>
      <sheetName val="EY_USE_ONLY1"/>
      <sheetName val="I_(Portfolio)"/>
      <sheetName val="Incentive_Fee"/>
      <sheetName val="BSJ_LP_Main"/>
      <sheetName val="Income_Expense"/>
      <sheetName val="PERF_FEE_ANNUAL"/>
      <sheetName val="ANNUAL_PERF_FEE"/>
      <sheetName val="ARV_LP"/>
      <sheetName val="Consolidated_Balance_Sheet"/>
      <sheetName val="LONG_POSITIONS"/>
      <sheetName val="CREDIT_OPERATION_NOT_AFFIL"/>
      <sheetName val="Comment_List"/>
      <sheetName val="PBC_-_Cash_Pivot"/>
      <sheetName val="Class_List"/>
      <sheetName val="REF_Data"/>
      <sheetName val="Investran_Data"/>
      <sheetName val="4__SC_II_AIV_III_TIS"/>
      <sheetName val="Description_Bank"/>
      <sheetName val="Procedure"/>
      <sheetName val="LAM Amort. Asset Rfwd"/>
      <sheetName val="Bank_List"/>
      <sheetName val="ValueList_Helper"/>
      <sheetName val="Allocations-OLD"/>
      <sheetName val="bglm accounts sht2"/>
      <sheetName val="Daily Rollforwards"/>
      <sheetName val="Validation"/>
      <sheetName val="acid"/>
      <sheetName val="Graph Inputs"/>
      <sheetName val="MERGER"/>
      <sheetName val="Prelim_K1SUM3"/>
      <sheetName val="Holdings_TB_Rec2"/>
      <sheetName val="ABNP_(TWD)2"/>
      <sheetName val="Control_Download2"/>
      <sheetName val="GL_Links2"/>
      <sheetName val="Fixed_Data2"/>
      <sheetName val="Income_Summary2"/>
      <sheetName val="Jan_to_June2"/>
      <sheetName val="Book_to_Tax_Rec2"/>
      <sheetName val="July_to_Dec2"/>
      <sheetName val="Mgt_Fees2"/>
      <sheetName val="Accrued-Prepaid_Exp2"/>
      <sheetName val="SPV_Equity22"/>
      <sheetName val="SPV_Equity12"/>
      <sheetName val="MS_LP_Equity12"/>
      <sheetName val="07903XXX_June_2007_MTD_2"/>
      <sheetName val="2000_Trial_Bal_2"/>
      <sheetName val="EY_USE_ONLY2"/>
      <sheetName val="Incentive_Fee1"/>
      <sheetName val="BSJ_LP_Main1"/>
      <sheetName val="Income_Expense1"/>
      <sheetName val="PERF_FEE_ANNUAL1"/>
      <sheetName val="ANNUAL_PERF_FEE1"/>
      <sheetName val="I_(Portfolio)1"/>
      <sheetName val="Consolidated_Balance_Sheet1"/>
      <sheetName val="LONG_POSITIONS1"/>
      <sheetName val="ARV_LP1"/>
      <sheetName val="CREDIT_OPERATION_NOT_AFFIL1"/>
      <sheetName val="Comment_List1"/>
      <sheetName val="PBC_-_Cash_Pivot1"/>
      <sheetName val="Class_List1"/>
      <sheetName val="REF_Data1"/>
      <sheetName val="4__SC_II_AIV_III_TIS1"/>
      <sheetName val="Description_Bank1"/>
      <sheetName val="Investran_Data1"/>
      <sheetName val="Bank_List1"/>
      <sheetName val="LAM_Amort__Asset_Rfwd"/>
      <sheetName val="Date Data"/>
      <sheetName val="DCF"/>
      <sheetName val="REF DATA - ALTX  industry codes"/>
      <sheetName val="REFDATA ISO codes"/>
      <sheetName val="Sensetivities"/>
      <sheetName val="graph"/>
      <sheetName val="D-700 1042 S Info"/>
      <sheetName val="Form 8937"/>
      <sheetName val="D-85 Required Distribution Test"/>
      <sheetName val="D- 95 Distribution - Excise Tax"/>
      <sheetName val="D-75 ROCSOP"/>
      <sheetName val="D-76 Cumulative M-1s"/>
      <sheetName val="D-60 ES Payments"/>
      <sheetName val="D-100 Income Stmt"/>
      <sheetName val="D-110 871(k) Designation"/>
      <sheetName val="D-120 M-1 Summary "/>
      <sheetName val="D-121 Schedule M-1 - 1120 RIC"/>
      <sheetName val="D-125 Other Income"/>
      <sheetName val="D-175 Line 16"/>
      <sheetName val="D-140 Share Ownership"/>
      <sheetName val="D-141 Shareholder Register"/>
      <sheetName val="D-310 Flow Through Income"/>
      <sheetName val="D-430 Amort. of Org Costs"/>
      <sheetName val="D-500 Dividend Distributions"/>
      <sheetName val="D-700 Capital Loss Carryforward"/>
      <sheetName val="Dropdown list"/>
      <sheetName val="VC_COA"/>
      <sheetName val="VC_Vendors"/>
      <sheetName val="Prelim_K1SUM4"/>
      <sheetName val="Holdings_TB_Rec3"/>
      <sheetName val="ABNP_(TWD)3"/>
      <sheetName val="Control_Download3"/>
      <sheetName val="GL_Links3"/>
      <sheetName val="Fixed_Data3"/>
      <sheetName val="Income_Summary3"/>
      <sheetName val="Jan_to_June3"/>
      <sheetName val="Book_to_Tax_Rec3"/>
      <sheetName val="July_to_Dec3"/>
      <sheetName val="Mgt_Fees3"/>
      <sheetName val="Accrued-Prepaid_Exp3"/>
      <sheetName val="SPV_Equity23"/>
      <sheetName val="SPV_Equity13"/>
      <sheetName val="MS_LP_Equity13"/>
      <sheetName val="07903XXX_June_2007_MTD_3"/>
      <sheetName val="2000_Trial_Bal_3"/>
      <sheetName val="EY_USE_ONLY3"/>
      <sheetName val="Incentive_Fee2"/>
      <sheetName val="BSJ_LP_Main2"/>
      <sheetName val="Income_Expense2"/>
      <sheetName val="PERF_FEE_ANNUAL2"/>
      <sheetName val="ANNUAL_PERF_FEE2"/>
      <sheetName val="I_(Portfolio)2"/>
      <sheetName val="Consolidated_Balance_Sheet2"/>
      <sheetName val="ARV_LP2"/>
      <sheetName val="LONG_POSITIONS2"/>
      <sheetName val="CREDIT_OPERATION_NOT_AFFIL2"/>
      <sheetName val="Comment_List2"/>
      <sheetName val="PBC_-_Cash_Pivot2"/>
      <sheetName val="Class_List2"/>
      <sheetName val="REF_Data2"/>
      <sheetName val="Investran_Data2"/>
      <sheetName val="4__SC_II_AIV_III_TIS2"/>
      <sheetName val="Description_Bank2"/>
      <sheetName val="Bank_List2"/>
      <sheetName val="LAM_Amort__Asset_Rfwd1"/>
      <sheetName val="REF_DATA_-_ALTX__industry_codes"/>
      <sheetName val="REFDATA_ISO_codes"/>
      <sheetName val="Graph_Inputs"/>
      <sheetName val="YTDSUM"/>
      <sheetName val=" "/>
      <sheetName val="Assumptions"/>
      <sheetName val="Drop-down &amp; Rates"/>
      <sheetName val="Spreads"/>
      <sheetName val="Debt Allocaitons"/>
      <sheetName val="AA.3 - Cash Flow"/>
      <sheetName val="Data Validation"/>
      <sheetName val="Set Up"/>
      <sheetName val="Oanda Currencies"/>
      <sheetName val="Prelim_K1SUM5"/>
      <sheetName val="Holdings_TB_Rec4"/>
      <sheetName val="ABNP_(TWD)4"/>
      <sheetName val="Control_Download4"/>
      <sheetName val="GL_Links4"/>
      <sheetName val="Fixed_Data4"/>
      <sheetName val="Income_Summary4"/>
      <sheetName val="Jan_to_June4"/>
      <sheetName val="Book_to_Tax_Rec4"/>
      <sheetName val="July_to_Dec4"/>
      <sheetName val="Mgt_Fees4"/>
      <sheetName val="Accrued-Prepaid_Exp4"/>
      <sheetName val="SPV_Equity24"/>
      <sheetName val="SPV_Equity14"/>
      <sheetName val="MS_LP_Equity14"/>
      <sheetName val="07903XXX_June_2007_MTD_4"/>
      <sheetName val="2000_Trial_Bal_4"/>
      <sheetName val="EY_USE_ONLY4"/>
      <sheetName val="I_(Portfolio)3"/>
      <sheetName val="ARV_LP3"/>
      <sheetName val="Consolidated_Balance_Sheet3"/>
      <sheetName val="Incentive_Fee3"/>
      <sheetName val="BSJ_LP_Main3"/>
      <sheetName val="Income_Expense3"/>
      <sheetName val="PERF_FEE_ANNUAL3"/>
      <sheetName val="ANNUAL_PERF_FEE3"/>
      <sheetName val="LONG_POSITIONS3"/>
      <sheetName val="LAM_Amort__Asset_Rfwd2"/>
      <sheetName val="CREDIT_OPERATION_NOT_AFFIL3"/>
      <sheetName val="Comment_List3"/>
      <sheetName val="Class_List3"/>
      <sheetName val="PBC_-_Cash_Pivot3"/>
      <sheetName val="REF_Data3"/>
      <sheetName val="4__SC_II_AIV_III_TIS3"/>
      <sheetName val="Description_Bank3"/>
      <sheetName val="Investran_Data3"/>
      <sheetName val="Bank_List3"/>
      <sheetName val="Graph_Inputs1"/>
      <sheetName val="Date_Data"/>
      <sheetName val="REF_DATA_-_ALTX__industry_code1"/>
      <sheetName val="REFDATA_ISO_codes1"/>
      <sheetName val="bglm_accounts_sht2"/>
      <sheetName val="Daily_Rollforward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 refreshError="1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>
        <row r="60">
          <cell r="B60">
            <v>127.75422116282161</v>
          </cell>
          <cell r="C60">
            <v>127.75422116282161</v>
          </cell>
          <cell r="D60">
            <v>127.22088764674736</v>
          </cell>
          <cell r="E60">
            <v>126.42088737263597</v>
          </cell>
          <cell r="F60">
            <v>125.35422034048749</v>
          </cell>
          <cell r="G60">
            <v>124.28755330833897</v>
          </cell>
          <cell r="H60">
            <v>123.22088627619047</v>
          </cell>
          <cell r="I60">
            <v>122.15421924404195</v>
          </cell>
          <cell r="J60">
            <v>121.08755221189345</v>
          </cell>
          <cell r="K60">
            <v>120.02088517974494</v>
          </cell>
          <cell r="L60">
            <v>116.91001997849702</v>
          </cell>
          <cell r="M60">
            <v>115.86168334965923</v>
          </cell>
          <cell r="N60">
            <v>114.81334672082144</v>
          </cell>
          <cell r="O60">
            <v>113.76501009198367</v>
          </cell>
          <cell r="P60">
            <v>112.71667346314588</v>
          </cell>
          <cell r="Q60">
            <v>111.66833683430809</v>
          </cell>
          <cell r="R60">
            <v>110.6200002054703</v>
          </cell>
          <cell r="S60">
            <v>109.57166357663253</v>
          </cell>
          <cell r="T60">
            <v>108.52332694779474</v>
          </cell>
          <cell r="U60">
            <v>107.47499031895696</v>
          </cell>
          <cell r="V60">
            <v>106.42665369011918</v>
          </cell>
          <cell r="W60">
            <v>105.37831706128138</v>
          </cell>
          <cell r="X60">
            <v>104.32998043244361</v>
          </cell>
          <cell r="Y60">
            <v>103.28164380360582</v>
          </cell>
          <cell r="Z60">
            <v>102.23330717476804</v>
          </cell>
          <cell r="AA60">
            <v>101.41241129166096</v>
          </cell>
          <cell r="AB60">
            <v>100.91987376179668</v>
          </cell>
          <cell r="AC60">
            <v>100.62435124387814</v>
          </cell>
          <cell r="AD60">
            <v>100.44703773312699</v>
          </cell>
          <cell r="AE60">
            <v>100.44703773312699</v>
          </cell>
          <cell r="AF60">
            <v>100.44703773312699</v>
          </cell>
          <cell r="AG60">
            <v>100.44703773312699</v>
          </cell>
          <cell r="AH60">
            <v>100.44703773312699</v>
          </cell>
          <cell r="AI60">
            <v>100.44703773312699</v>
          </cell>
          <cell r="AJ60">
            <v>100.44703773312699</v>
          </cell>
          <cell r="AK60">
            <v>100.44703773312699</v>
          </cell>
          <cell r="AL60">
            <v>100.44703773312699</v>
          </cell>
          <cell r="AM60">
            <v>100.44703773312699</v>
          </cell>
          <cell r="AN60">
            <v>100.44703773312699</v>
          </cell>
          <cell r="AO60">
            <v>100.44703773312699</v>
          </cell>
          <cell r="AP60">
            <v>100.44703773312699</v>
          </cell>
          <cell r="AQ60">
            <v>100.44703773312699</v>
          </cell>
          <cell r="AR60">
            <v>100.44703773312699</v>
          </cell>
          <cell r="AS60">
            <v>100.44703773312699</v>
          </cell>
          <cell r="AT60">
            <v>100.44703773312699</v>
          </cell>
          <cell r="AU60">
            <v>100.44703773312699</v>
          </cell>
          <cell r="AV60">
            <v>100.44703773312699</v>
          </cell>
          <cell r="AW60">
            <v>100.44703773312699</v>
          </cell>
          <cell r="AX60">
            <v>100.44703773312699</v>
          </cell>
          <cell r="AY60">
            <v>100.44703773312699</v>
          </cell>
          <cell r="AZ60">
            <v>100.44703773312699</v>
          </cell>
        </row>
      </sheetData>
      <sheetData sheetId="4">
        <row r="4">
          <cell r="A4">
            <v>-1</v>
          </cell>
          <cell r="B4">
            <v>0</v>
          </cell>
          <cell r="C4">
            <v>0</v>
          </cell>
        </row>
        <row r="5">
          <cell r="A5">
            <v>1</v>
          </cell>
          <cell r="B5">
            <v>85</v>
          </cell>
          <cell r="C5">
            <v>100</v>
          </cell>
        </row>
        <row r="6">
          <cell r="A6">
            <v>2</v>
          </cell>
          <cell r="B6">
            <v>127.5</v>
          </cell>
          <cell r="C6">
            <v>149.79126579489122</v>
          </cell>
        </row>
        <row r="7">
          <cell r="A7">
            <v>3</v>
          </cell>
          <cell r="B7">
            <v>170</v>
          </cell>
          <cell r="C7">
            <v>149.79126579489122</v>
          </cell>
        </row>
        <row r="8">
          <cell r="A8">
            <v>4</v>
          </cell>
          <cell r="B8">
            <v>170</v>
          </cell>
          <cell r="C8">
            <v>178.85196187190172</v>
          </cell>
        </row>
        <row r="9">
          <cell r="A9">
            <v>5</v>
          </cell>
          <cell r="B9">
            <v>170</v>
          </cell>
          <cell r="C9">
            <v>152.89370871292348</v>
          </cell>
        </row>
        <row r="10">
          <cell r="A10">
            <v>6</v>
          </cell>
          <cell r="B10">
            <v>170</v>
          </cell>
          <cell r="C10">
            <v>180.35286544231627</v>
          </cell>
        </row>
        <row r="11">
          <cell r="A11">
            <v>7</v>
          </cell>
          <cell r="B11">
            <v>170</v>
          </cell>
          <cell r="C11">
            <v>153.92744420516811</v>
          </cell>
        </row>
        <row r="12">
          <cell r="A12">
            <v>8</v>
          </cell>
          <cell r="B12">
            <v>170</v>
          </cell>
          <cell r="C12">
            <v>180.17792965158984</v>
          </cell>
        </row>
        <row r="13">
          <cell r="A13">
            <v>9</v>
          </cell>
          <cell r="B13">
            <v>170</v>
          </cell>
          <cell r="C13">
            <v>153.62050820849993</v>
          </cell>
        </row>
        <row r="14">
          <cell r="A14">
            <v>10</v>
          </cell>
          <cell r="B14">
            <v>170</v>
          </cell>
          <cell r="C14">
            <v>178.93045666973316</v>
          </cell>
        </row>
        <row r="15">
          <cell r="A15">
            <v>11</v>
          </cell>
          <cell r="B15">
            <v>170</v>
          </cell>
          <cell r="C15">
            <v>152.45554245892757</v>
          </cell>
        </row>
        <row r="16">
          <cell r="A16">
            <v>12</v>
          </cell>
          <cell r="B16">
            <v>170</v>
          </cell>
          <cell r="C16">
            <v>176.99655988555315</v>
          </cell>
        </row>
        <row r="17">
          <cell r="A17">
            <v>13</v>
          </cell>
          <cell r="B17">
            <v>170</v>
          </cell>
          <cell r="C17">
            <v>150.74143766749654</v>
          </cell>
        </row>
        <row r="18">
          <cell r="A18">
            <v>14</v>
          </cell>
          <cell r="B18">
            <v>170</v>
          </cell>
          <cell r="C18">
            <v>166.03341727588617</v>
          </cell>
        </row>
        <row r="19">
          <cell r="A19">
            <v>15</v>
          </cell>
          <cell r="B19">
            <v>170</v>
          </cell>
          <cell r="C19">
            <v>181.99544261598328</v>
          </cell>
        </row>
        <row r="20">
          <cell r="A20">
            <v>16</v>
          </cell>
          <cell r="B20">
            <v>170</v>
          </cell>
          <cell r="C20">
            <v>163.4672652006771</v>
          </cell>
        </row>
        <row r="21">
          <cell r="A21">
            <v>17</v>
          </cell>
          <cell r="B21">
            <v>170</v>
          </cell>
          <cell r="C21">
            <v>179.08684591425231</v>
          </cell>
        </row>
        <row r="22">
          <cell r="A22">
            <v>18</v>
          </cell>
          <cell r="B22">
            <v>170</v>
          </cell>
          <cell r="C22">
            <v>151.99619808023829</v>
          </cell>
        </row>
        <row r="23">
          <cell r="A23">
            <v>19</v>
          </cell>
          <cell r="B23">
            <v>170</v>
          </cell>
          <cell r="C23">
            <v>168.97978856013907</v>
          </cell>
        </row>
        <row r="24">
          <cell r="A24">
            <v>20</v>
          </cell>
          <cell r="B24">
            <v>170</v>
          </cell>
          <cell r="C24">
            <v>186.12476634639029</v>
          </cell>
        </row>
        <row r="25">
          <cell r="A25">
            <v>21</v>
          </cell>
          <cell r="B25">
            <v>170</v>
          </cell>
          <cell r="C25">
            <v>161.86494671469228</v>
          </cell>
        </row>
        <row r="26">
          <cell r="A26">
            <v>22</v>
          </cell>
          <cell r="B26">
            <v>170</v>
          </cell>
          <cell r="C26">
            <v>174.51556221365996</v>
          </cell>
        </row>
        <row r="27">
          <cell r="A27">
            <v>23</v>
          </cell>
          <cell r="B27">
            <v>170</v>
          </cell>
          <cell r="C27">
            <v>189.0504989924238</v>
          </cell>
        </row>
        <row r="28">
          <cell r="A28">
            <v>24</v>
          </cell>
          <cell r="B28">
            <v>102</v>
          </cell>
          <cell r="C28">
            <v>162.86616189368897</v>
          </cell>
        </row>
        <row r="29">
          <cell r="A29">
            <v>25</v>
          </cell>
          <cell r="B29">
            <v>61.199999999999996</v>
          </cell>
          <cell r="C29">
            <v>138.51868877152657</v>
          </cell>
        </row>
        <row r="30">
          <cell r="A30">
            <v>26</v>
          </cell>
          <cell r="B30">
            <v>36.719999999999992</v>
          </cell>
          <cell r="C30">
            <v>105.99535218022673</v>
          </cell>
        </row>
        <row r="31">
          <cell r="A31">
            <v>27</v>
          </cell>
          <cell r="B31">
            <v>22.032</v>
          </cell>
          <cell r="C31">
            <v>80.021508236411819</v>
          </cell>
        </row>
        <row r="32">
          <cell r="A32">
            <v>28</v>
          </cell>
          <cell r="B32">
            <v>0</v>
          </cell>
          <cell r="C32">
            <v>64.017206589129458</v>
          </cell>
        </row>
        <row r="33">
          <cell r="A33">
            <v>29</v>
          </cell>
          <cell r="B33">
            <v>0</v>
          </cell>
          <cell r="C33">
            <v>46.528642421983868</v>
          </cell>
        </row>
        <row r="34">
          <cell r="A34">
            <v>30</v>
          </cell>
          <cell r="B34">
            <v>0</v>
          </cell>
          <cell r="C34">
            <v>37.222913937587094</v>
          </cell>
        </row>
        <row r="35">
          <cell r="A35">
            <v>31</v>
          </cell>
          <cell r="B35">
            <v>0</v>
          </cell>
          <cell r="C35">
            <v>25.182858959199855</v>
          </cell>
        </row>
        <row r="36">
          <cell r="A36">
            <v>32</v>
          </cell>
          <cell r="B36">
            <v>0</v>
          </cell>
          <cell r="C36">
            <v>15.595640305714998</v>
          </cell>
        </row>
        <row r="37">
          <cell r="A37">
            <v>33</v>
          </cell>
          <cell r="B37">
            <v>0</v>
          </cell>
          <cell r="C37">
            <v>12.476512244572</v>
          </cell>
        </row>
        <row r="38">
          <cell r="A38">
            <v>34</v>
          </cell>
          <cell r="B38">
            <v>0</v>
          </cell>
          <cell r="C38">
            <v>5.5202135924625901</v>
          </cell>
        </row>
        <row r="39">
          <cell r="A39">
            <v>35</v>
          </cell>
          <cell r="B39">
            <v>0</v>
          </cell>
          <cell r="C39">
            <v>0</v>
          </cell>
        </row>
        <row r="40">
          <cell r="A40">
            <v>36</v>
          </cell>
          <cell r="B40">
            <v>0</v>
          </cell>
          <cell r="C40">
            <v>0</v>
          </cell>
        </row>
        <row r="41">
          <cell r="A41">
            <v>37</v>
          </cell>
          <cell r="B41">
            <v>0</v>
          </cell>
          <cell r="C41">
            <v>0</v>
          </cell>
        </row>
        <row r="42">
          <cell r="A42">
            <v>38</v>
          </cell>
          <cell r="B42">
            <v>0</v>
          </cell>
          <cell r="C42">
            <v>0</v>
          </cell>
        </row>
        <row r="43">
          <cell r="A43">
            <v>39</v>
          </cell>
          <cell r="B43">
            <v>0</v>
          </cell>
          <cell r="C43">
            <v>0</v>
          </cell>
        </row>
        <row r="44">
          <cell r="A44">
            <v>40</v>
          </cell>
          <cell r="B44">
            <v>0</v>
          </cell>
          <cell r="C44">
            <v>0</v>
          </cell>
        </row>
      </sheetData>
      <sheetData sheetId="5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aft 1 10-24"/>
      <sheetName val="Draft 2 10-29"/>
      <sheetName val="Draft 3 10-30"/>
      <sheetName val="Draft 4 10-30"/>
      <sheetName val="Draft 5 11-1"/>
      <sheetName val="Draft 6 1-11"/>
      <sheetName val="Data"/>
      <sheetName val="Consolidated"/>
      <sheetName val="OP-EX"/>
      <sheetName val="V2-Topside Model_OPEX update"/>
      <sheetName val="HUD Startup"/>
      <sheetName val="Stock 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19.4disc"/>
    </sheetNames>
    <sheetDataSet>
      <sheetData sheetId="0" refreshError="1"/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G-2 Full Cost Pool Roll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CLOSE"/>
      <sheetName val="D"/>
      <sheetName val="PV Graph Data"/>
      <sheetName val="Key"/>
      <sheetName val="IncStmt"/>
      <sheetName val="Monthly BS"/>
      <sheetName val="Tabelle1"/>
      <sheetName val="TB-2003"/>
      <sheetName val="TB-9-2003"/>
      <sheetName val="TB -9-2004"/>
      <sheetName val="PLUGS"/>
      <sheetName val="FinSum"/>
      <sheetName val="B_Cumulée"/>
      <sheetName val="graph1"/>
      <sheetName val="documenation"/>
      <sheetName val="Services Related Costs"/>
      <sheetName val="financials"/>
      <sheetName val="PV_Graph_Data"/>
      <sheetName val="TITLES"/>
      <sheetName val="BUD GLI - IS"/>
      <sheetName val="Input"/>
      <sheetName val="Comments"/>
      <sheetName val="12M.AOS"/>
      <sheetName val="12M.ASB"/>
      <sheetName val="12M.IMP"/>
      <sheetName val="12M.MST"/>
      <sheetName val="12M.NOB"/>
      <sheetName val="12M.SFD"/>
      <sheetName val="Preise"/>
      <sheetName val="Hyperion Pull"/>
      <sheetName val="FINALPHP"/>
      <sheetName val="Inputs"/>
      <sheetName val="FX Rates &amp; Data Validation"/>
      <sheetName val="Inventory_Comp1"/>
      <sheetName val="cblnetecon_#171"/>
      <sheetName val="Station_Graph#211"/>
      <sheetName val="94v98_Primetime#131"/>
      <sheetName val="PV_Graph_Data1"/>
      <sheetName val="TB_-9-2004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Overview"/>
      <sheetName val="Mults"/>
      <sheetName val="File Cover"/>
      <sheetName val="Instructions"/>
      <sheetName val="Ratio Report"/>
      <sheetName val="Month 8"/>
      <sheetName val="Struc"/>
      <sheetName val="Listy rozwijane"/>
      <sheetName val="Reference Drop Down Lists"/>
      <sheetName val="Inventory_Comp2"/>
      <sheetName val="Services_Related_Costs"/>
      <sheetName val="Monthly_BS"/>
      <sheetName val="FX_Rates_&amp;_Data_Validation"/>
      <sheetName val="BUD_GLI_-_IS"/>
      <sheetName val="File_Cover"/>
      <sheetName val="PRODUCT_LINE"/>
      <sheetName val="CONTRACT_TYPE"/>
      <sheetName val="RU_-_EWL_&amp;_WNLE"/>
      <sheetName val="Listy_rozwijane"/>
      <sheetName val="12M_AOS"/>
      <sheetName val="12M_ASB"/>
      <sheetName val="12M_IMP"/>
      <sheetName val="12M_MST"/>
      <sheetName val="12M_NOB"/>
      <sheetName val="12M_SFD"/>
      <sheetName val="Hyperion_Pull"/>
      <sheetName val="Ratio_Report"/>
      <sheetName val="Sheet2"/>
      <sheetName val="A"/>
      <sheetName val="list of Units"/>
      <sheetName val="lists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WACC"/>
      <sheetName val="invcomp1"/>
      <sheetName val="Inventory_Comp3"/>
      <sheetName val="TB_-9-20041"/>
      <sheetName val="cblnetecon_#172"/>
      <sheetName val="Station_Graph#212"/>
      <sheetName val="94v98_Primetime#132"/>
      <sheetName val="PV_Graph_Data2"/>
      <sheetName val="Services_Related_Costs1"/>
      <sheetName val="Monthly_BS1"/>
      <sheetName val="FX_Rates_&amp;_Data_Validation1"/>
      <sheetName val="BUD_GLI_-_IS1"/>
      <sheetName val="File_Cover1"/>
      <sheetName val="PRODUCT_LINE1"/>
      <sheetName val="CONTRACT_TYPE1"/>
      <sheetName val="RU_-_EWL_&amp;_WNLE1"/>
      <sheetName val="Listy_rozwijane1"/>
      <sheetName val="12M_AOS1"/>
      <sheetName val="12M_ASB1"/>
      <sheetName val="12M_IMP1"/>
      <sheetName val="12M_MST1"/>
      <sheetName val="12M_NOB1"/>
      <sheetName val="12M_SFD1"/>
      <sheetName val="Hyperion_Pull1"/>
      <sheetName val="Ratio_Report1"/>
      <sheetName val="Reference_Drop_Down_Lists"/>
      <sheetName val="list_of_Units"/>
      <sheetName val="Inventory_Comp6"/>
      <sheetName val="TB_-9-20044"/>
      <sheetName val="cblnetecon_#175"/>
      <sheetName val="Station_Graph#215"/>
      <sheetName val="94v98_Primetime#135"/>
      <sheetName val="PV_Graph_Data5"/>
      <sheetName val="Services_Related_Costs4"/>
      <sheetName val="Monthly_BS4"/>
      <sheetName val="FX_Rates_&amp;_Data_Validation4"/>
      <sheetName val="BUD_GLI_-_IS4"/>
      <sheetName val="File_Cover4"/>
      <sheetName val="PRODUCT_LINE4"/>
      <sheetName val="CONTRACT_TYPE4"/>
      <sheetName val="RU_-_EWL_&amp;_WNLE4"/>
      <sheetName val="Listy_rozwijane4"/>
      <sheetName val="12M_AOS4"/>
      <sheetName val="12M_ASB4"/>
      <sheetName val="12M_IMP4"/>
      <sheetName val="12M_MST4"/>
      <sheetName val="12M_NOB4"/>
      <sheetName val="12M_SFD4"/>
      <sheetName val="Hyperion_Pull4"/>
      <sheetName val="Ratio_Report4"/>
      <sheetName val="Reference_Drop_Down_Lists3"/>
      <sheetName val="list_of_Units3"/>
      <sheetName val="Inventory_Comp4"/>
      <sheetName val="TB_-9-20042"/>
      <sheetName val="cblnetecon_#173"/>
      <sheetName val="Station_Graph#213"/>
      <sheetName val="94v98_Primetime#133"/>
      <sheetName val="PV_Graph_Data3"/>
      <sheetName val="Services_Related_Costs2"/>
      <sheetName val="Monthly_BS2"/>
      <sheetName val="FX_Rates_&amp;_Data_Validation2"/>
      <sheetName val="BUD_GLI_-_IS2"/>
      <sheetName val="File_Cover2"/>
      <sheetName val="PRODUCT_LINE2"/>
      <sheetName val="CONTRACT_TYPE2"/>
      <sheetName val="RU_-_EWL_&amp;_WNLE2"/>
      <sheetName val="Listy_rozwijane2"/>
      <sheetName val="12M_AOS2"/>
      <sheetName val="12M_ASB2"/>
      <sheetName val="12M_IMP2"/>
      <sheetName val="12M_MST2"/>
      <sheetName val="12M_NOB2"/>
      <sheetName val="12M_SFD2"/>
      <sheetName val="Hyperion_Pull2"/>
      <sheetName val="Ratio_Report2"/>
      <sheetName val="Reference_Drop_Down_Lists1"/>
      <sheetName val="list_of_Units1"/>
      <sheetName val="Inventory_Comp5"/>
      <sheetName val="TB_-9-20043"/>
      <sheetName val="cblnetecon_#174"/>
      <sheetName val="Station_Graph#214"/>
      <sheetName val="94v98_Primetime#134"/>
      <sheetName val="PV_Graph_Data4"/>
      <sheetName val="Services_Related_Costs3"/>
      <sheetName val="Monthly_BS3"/>
      <sheetName val="FX_Rates_&amp;_Data_Validation3"/>
      <sheetName val="BUD_GLI_-_IS3"/>
      <sheetName val="File_Cover3"/>
      <sheetName val="PRODUCT_LINE3"/>
      <sheetName val="CONTRACT_TYPE3"/>
      <sheetName val="RU_-_EWL_&amp;_WNLE3"/>
      <sheetName val="Listy_rozwijane3"/>
      <sheetName val="12M_AOS3"/>
      <sheetName val="12M_ASB3"/>
      <sheetName val="12M_IMP3"/>
      <sheetName val="12M_MST3"/>
      <sheetName val="12M_NOB3"/>
      <sheetName val="12M_SFD3"/>
      <sheetName val="Hyperion_Pull3"/>
      <sheetName val="Ratio_Report3"/>
      <sheetName val="Reference_Drop_Down_Lists2"/>
      <sheetName val="list_of_Units2"/>
      <sheetName val="Inventory_Comp7"/>
      <sheetName val="TB_-9-20045"/>
      <sheetName val="cblnetecon_#176"/>
      <sheetName val="Station_Graph#216"/>
      <sheetName val="94v98_Primetime#136"/>
      <sheetName val="PV_Graph_Data6"/>
      <sheetName val="Services_Related_Costs5"/>
      <sheetName val="Monthly_BS5"/>
      <sheetName val="FX_Rates_&amp;_Data_Validation5"/>
      <sheetName val="BUD_GLI_-_IS5"/>
      <sheetName val="File_Cover5"/>
      <sheetName val="PRODUCT_LINE5"/>
      <sheetName val="CONTRACT_TYPE5"/>
      <sheetName val="RU_-_EWL_&amp;_WNLE5"/>
      <sheetName val="Listy_rozwijane5"/>
      <sheetName val="12M_AOS5"/>
      <sheetName val="12M_ASB5"/>
      <sheetName val="12M_IMP5"/>
      <sheetName val="12M_MST5"/>
      <sheetName val="12M_NOB5"/>
      <sheetName val="12M_SFD5"/>
      <sheetName val="Hyperion_Pull5"/>
      <sheetName val="Ratio_Report5"/>
      <sheetName val="Reference_Drop_Down_Lists4"/>
      <sheetName val="list_of_Units4"/>
      <sheetName val="Inventory_Comp8"/>
      <sheetName val="TB_-9-20046"/>
      <sheetName val="cblnetecon_#177"/>
      <sheetName val="Station_Graph#217"/>
      <sheetName val="94v98_Primetime#137"/>
      <sheetName val="PV_Graph_Data7"/>
      <sheetName val="Services_Related_Costs6"/>
      <sheetName val="Monthly_BS6"/>
      <sheetName val="FX_Rates_&amp;_Data_Validation6"/>
      <sheetName val="BUD_GLI_-_IS6"/>
      <sheetName val="File_Cover6"/>
      <sheetName val="PRODUCT_LINE6"/>
      <sheetName val="CONTRACT_TYPE6"/>
      <sheetName val="RU_-_EWL_&amp;_WNLE6"/>
      <sheetName val="Listy_rozwijane6"/>
      <sheetName val="12M_AOS6"/>
      <sheetName val="12M_ASB6"/>
      <sheetName val="12M_IMP6"/>
      <sheetName val="12M_MST6"/>
      <sheetName val="12M_NOB6"/>
      <sheetName val="12M_SFD6"/>
      <sheetName val="Hyperion_Pull6"/>
      <sheetName val="Ratio_Report6"/>
      <sheetName val="Reference_Drop_Down_Lists5"/>
      <sheetName val="list_of_Units5"/>
      <sheetName val="Inventory_Comp9"/>
      <sheetName val="TB_-9-20047"/>
      <sheetName val="cblnetecon_#178"/>
      <sheetName val="Station_Graph#218"/>
      <sheetName val="94v98_Primetime#138"/>
      <sheetName val="PV_Graph_Data8"/>
      <sheetName val="Services_Related_Costs7"/>
      <sheetName val="Monthly_BS7"/>
      <sheetName val="FX_Rates_&amp;_Data_Validation7"/>
      <sheetName val="BUD_GLI_-_IS7"/>
      <sheetName val="File_Cover7"/>
      <sheetName val="PRODUCT_LINE7"/>
      <sheetName val="CONTRACT_TYPE7"/>
      <sheetName val="RU_-_EWL_&amp;_WNLE7"/>
      <sheetName val="Listy_rozwijane7"/>
      <sheetName val="12M_AOS7"/>
      <sheetName val="12M_ASB7"/>
      <sheetName val="12M_IMP7"/>
      <sheetName val="12M_MST7"/>
      <sheetName val="12M_NOB7"/>
      <sheetName val="12M_SFD7"/>
      <sheetName val="Hyperion_Pull7"/>
      <sheetName val="Ratio_Report7"/>
      <sheetName val="Reference_Drop_Down_Lists6"/>
      <sheetName val="list_of_Units6"/>
      <sheetName val="T DCF"/>
      <sheetName val="PMO"/>
      <sheetName val="Exhibit A-1"/>
      <sheetName val="Exhibit_A-1"/>
      <sheetName val="Details"/>
      <sheetName val="synthgraph"/>
      <sheetName val="Exhibit_A-11"/>
      <sheetName val="Fig 6  - Inventory by Location"/>
      <sheetName val="Info"/>
      <sheetName val="Tops Down Plan"/>
      <sheetName val="TI - Kimura"/>
      <sheetName val="Non-Deduct - Kimura"/>
      <sheetName val="Download Errors"/>
      <sheetName val="Inventory_Comp10"/>
      <sheetName val="TB_-9-20048"/>
      <sheetName val="cblnetecon_#179"/>
      <sheetName val="Station_Graph#219"/>
      <sheetName val="94v98_Primetime#139"/>
      <sheetName val="PV_Graph_Data9"/>
      <sheetName val="Services_Related_Costs8"/>
      <sheetName val="Monthly_BS8"/>
      <sheetName val="FX_Rates_&amp;_Data_Validation8"/>
      <sheetName val="BUD_GLI_-_IS8"/>
      <sheetName val="File_Cover8"/>
      <sheetName val="PRODUCT_LINE8"/>
      <sheetName val="CONTRACT_TYPE8"/>
      <sheetName val="RU_-_EWL_&amp;_WNLE8"/>
      <sheetName val="Listy_rozwijane8"/>
      <sheetName val="12M_AOS8"/>
      <sheetName val="12M_ASB8"/>
      <sheetName val="12M_IMP8"/>
      <sheetName val="12M_MST8"/>
      <sheetName val="12M_NOB8"/>
      <sheetName val="12M_SFD8"/>
      <sheetName val="Hyperion_Pull8"/>
      <sheetName val="Ratio_Report8"/>
      <sheetName val="Reference_Drop_Down_Lists7"/>
      <sheetName val="list_of_Units7"/>
      <sheetName val="Inventory_Comp11"/>
      <sheetName val="TB_-9-20049"/>
      <sheetName val="cblnetecon_#1710"/>
      <sheetName val="Station_Graph#2110"/>
      <sheetName val="94v98_Primetime#1310"/>
      <sheetName val="PV_Graph_Data10"/>
      <sheetName val="Services_Related_Costs9"/>
      <sheetName val="Monthly_BS9"/>
      <sheetName val="FX_Rates_&amp;_Data_Validation9"/>
      <sheetName val="BUD_GLI_-_IS9"/>
      <sheetName val="File_Cover9"/>
      <sheetName val="PRODUCT_LINE9"/>
      <sheetName val="CONTRACT_TYPE9"/>
      <sheetName val="RU_-_EWL_&amp;_WNLE9"/>
      <sheetName val="Listy_rozwijane9"/>
      <sheetName val="12M_AOS9"/>
      <sheetName val="12M_ASB9"/>
      <sheetName val="12M_IMP9"/>
      <sheetName val="12M_MST9"/>
      <sheetName val="12M_NOB9"/>
      <sheetName val="12M_SFD9"/>
      <sheetName val="Hyperion_Pull9"/>
      <sheetName val="Ratio_Report9"/>
      <sheetName val="Reference_Drop_Down_Lists8"/>
      <sheetName val="list_of_Units8"/>
      <sheetName val="Inventory_Comp12"/>
      <sheetName val="TB_-9-200410"/>
      <sheetName val="cblnetecon_#1711"/>
      <sheetName val="Station_Graph#2111"/>
      <sheetName val="94v98_Primetime#1311"/>
      <sheetName val="PV_Graph_Data11"/>
      <sheetName val="Services_Related_Costs10"/>
      <sheetName val="Monthly_BS10"/>
      <sheetName val="FX_Rates_&amp;_Data_Validation10"/>
      <sheetName val="BUD_GLI_-_IS10"/>
      <sheetName val="File_Cover10"/>
      <sheetName val="PRODUCT_LINE10"/>
      <sheetName val="CONTRACT_TYPE10"/>
      <sheetName val="RU_-_EWL_&amp;_WNLE10"/>
      <sheetName val="Listy_rozwijane10"/>
      <sheetName val="12M_AOS10"/>
      <sheetName val="12M_ASB10"/>
      <sheetName val="12M_IMP10"/>
      <sheetName val="12M_MST10"/>
      <sheetName val="12M_NOB10"/>
      <sheetName val="12M_SFD10"/>
      <sheetName val="Hyperion_Pull10"/>
      <sheetName val="Ratio_Report10"/>
      <sheetName val="Reference_Drop_Down_Lists9"/>
      <sheetName val="list_of_Units9"/>
      <sheetName val="Combination"/>
      <sheetName val="List"/>
      <sheetName val="2006 (2)"/>
      <sheetName val="TTM Backup"/>
      <sheetName val="TTM"/>
      <sheetName val="Valuation Assumptions"/>
      <sheetName val="CPI 03"/>
      <sheetName val="Tickmarks"/>
      <sheetName val="BB FY11 final"/>
      <sheetName val="BB_FY11_final"/>
      <sheetName val="THREE VARIABLES"/>
      <sheetName val="Depr."/>
    </sheetNames>
    <sheetDataSet>
      <sheetData sheetId="0">
        <row r="3">
          <cell r="A3" t="str">
            <v>Books</v>
          </cell>
        </row>
      </sheetData>
      <sheetData sheetId="1" refreshError="1">
        <row r="3">
          <cell r="A3" t="str">
            <v>Books</v>
          </cell>
        </row>
        <row r="4">
          <cell r="A4" t="str">
            <v>Readers Room</v>
          </cell>
        </row>
        <row r="5">
          <cell r="A5" t="str">
            <v>Tapes/Music</v>
          </cell>
        </row>
        <row r="6">
          <cell r="A6" t="str">
            <v>Newspapers</v>
          </cell>
        </row>
        <row r="7">
          <cell r="A7" t="str">
            <v>Periodicals</v>
          </cell>
        </row>
        <row r="8">
          <cell r="A8" t="str">
            <v>Remainders</v>
          </cell>
        </row>
        <row r="9">
          <cell r="A9" t="str">
            <v>Christmas cards</v>
          </cell>
        </row>
        <row r="10">
          <cell r="A10" t="str">
            <v>Kids sidelines</v>
          </cell>
        </row>
        <row r="11">
          <cell r="A11" t="str">
            <v xml:space="preserve">Calendars </v>
          </cell>
        </row>
        <row r="12">
          <cell r="A12" t="str">
            <v>Maps</v>
          </cell>
        </row>
        <row r="13">
          <cell r="A13" t="str">
            <v>Greeting cards/Stationery</v>
          </cell>
        </row>
        <row r="14">
          <cell r="A14" t="str">
            <v>Logowear</v>
          </cell>
        </row>
        <row r="15">
          <cell r="A15" t="str">
            <v>Multimedia</v>
          </cell>
        </row>
        <row r="16">
          <cell r="A16" t="str">
            <v>Other (2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1">
          <cell r="Q1" t="str">
            <v>Exhibit  D</v>
          </cell>
        </row>
      </sheetData>
      <sheetData sheetId="29">
        <row r="3">
          <cell r="A3" t="str">
            <v>Books</v>
          </cell>
        </row>
      </sheetData>
      <sheetData sheetId="30">
        <row r="3">
          <cell r="A3" t="str">
            <v>Books</v>
          </cell>
        </row>
      </sheetData>
      <sheetData sheetId="31">
        <row r="3">
          <cell r="A3" t="str">
            <v>Books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>
        <row r="3">
          <cell r="A3" t="str">
            <v>Books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>
        <row r="3">
          <cell r="A3" t="str">
            <v>Books</v>
          </cell>
        </row>
      </sheetData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3">
          <cell r="A3" t="str">
            <v>Books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3">
          <cell r="A3" t="str">
            <v>Books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>
        <row r="3">
          <cell r="A3" t="str">
            <v>Books</v>
          </cell>
        </row>
      </sheetData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 t="str">
            <v>Books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/>
      <sheetData sheetId="330">
        <row r="1">
          <cell r="Q1" t="str">
            <v>Exhibit  D</v>
          </cell>
        </row>
      </sheetData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 refreshError="1"/>
      <sheetData sheetId="4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Ovw"/>
      <sheetName val="Stock Chart"/>
      <sheetName val="DATA"/>
      <sheetName val="Instructions"/>
      <sheetName val="LTM"/>
      <sheetName val="Base Case CM Version"/>
      <sheetName val="BS"/>
      <sheetName val="IS"/>
      <sheetName val="CF"/>
      <sheetName val="Misc Info"/>
      <sheetName val="Blank"/>
      <sheetName val="10Yr IS"/>
      <sheetName val="10Yr BS"/>
      <sheetName val="10Yr CF"/>
      <sheetName val="Addl Info"/>
      <sheetName val="FX"/>
      <sheetName val="0000000"/>
      <sheetName val="IDR Output"/>
      <sheetName val="IDR Scenarios"/>
      <sheetName val="IDR Synergies"/>
      <sheetName val="SUMMARY"/>
      <sheetName val="Equity"/>
      <sheetName val="Alken Maes"/>
      <sheetName val="Uniontown 1st Year"/>
      <sheetName val="CrossRef"/>
      <sheetName val="Returns"/>
      <sheetName val="Optical"/>
      <sheetName val="Main"/>
      <sheetName val="Output"/>
      <sheetName val="Bloomberg-debt"/>
      <sheetName val="FC_Switches_Curve"/>
      <sheetName val="BaseIncApp"/>
      <sheetName val="share price"/>
      <sheetName val="JPY "/>
      <sheetName val="Sheet1"/>
      <sheetName val="Historical Data"/>
      <sheetName val="Stock Analysis"/>
      <sheetName val="CS P&amp;L"/>
      <sheetName val="Volume Model"/>
      <sheetName val="Yommei's input"/>
      <sheetName val="Treasury Input"/>
      <sheetName val="Tax"/>
      <sheetName val="CHN-Bucket 2"/>
      <sheetName val="CHN-Factoring"/>
      <sheetName val="Main DG_CFS_US Submission"/>
      <sheetName val="Main DG CFS"/>
      <sheetName val="India Equity"/>
      <sheetName val="India"/>
      <sheetName val="ROA"/>
      <sheetName val="Korea"/>
      <sheetName val="GC Equity"/>
      <sheetName val="G China"/>
      <sheetName val="CF Asia HQ"/>
      <sheetName val="CFS HQ"/>
      <sheetName val="pl-prior month YTD"/>
      <sheetName val="IC 2006 Sales Matrix"/>
      <sheetName val="references"/>
      <sheetName val="A"/>
      <sheetName val="2008 Overview"/>
      <sheetName val="GPB Overview"/>
      <sheetName val="Segment Analysis"/>
      <sheetName val="GPB Def Walk"/>
      <sheetName val="GBP Def backup"/>
      <sheetName val="PS"/>
      <sheetName val="Sheet5"/>
      <sheetName val="Input-Function"/>
      <sheetName val="Stats"/>
      <sheetName val="Working Tabs -----------------&gt;"/>
      <sheetName val="Units"/>
      <sheetName val="CFD"/>
      <sheetName val="Engine Cost &amp; Price"/>
      <sheetName val="Engine Shop Cost"/>
      <sheetName val="Engine Shop Cost - Supply Chain"/>
      <sheetName val="RTS 3-16-09"/>
      <sheetName val="Escalation"/>
      <sheetName val="SII Summary"/>
      <sheetName val="Input_Caplan"/>
      <sheetName val="Input_Knopping"/>
      <sheetName val="Input Christopherson"/>
      <sheetName val="Input_Pace"/>
      <sheetName val="Input_Hawkes"/>
      <sheetName val="Input_Huffman"/>
      <sheetName val="Knopping Spares"/>
      <sheetName val="Spares Summary"/>
      <sheetName val="Engines, Development &amp; Other"/>
      <sheetName val="BizSummary"/>
      <sheetName val="Adm97"/>
      <sheetName val="PPR COA Weibulls"/>
      <sheetName val="Severity"/>
      <sheetName val="DEZ"/>
      <sheetName val="Dimensions"/>
      <sheetName val="FEBE_Data"/>
      <sheetName val="Validation"/>
      <sheetName val="ANI Look-ups"/>
      <sheetName val="CORPCM1"/>
      <sheetName val="Financials USD$"/>
      <sheetName val="prdtyform"/>
      <sheetName val="DELISTED DATA"/>
      <sheetName val="Original"/>
      <sheetName val="START"/>
      <sheetName val="170295"/>
      <sheetName val="Sheet2"/>
      <sheetName val="Sheet3"/>
      <sheetName val="Plan"/>
      <sheetName val="Inputs"/>
      <sheetName val="#REF"/>
      <sheetName val="856910"/>
      <sheetName val="MARGIN"/>
      <sheetName val="S400"/>
      <sheetName val="ENG"/>
      <sheetName val="BILLING"/>
      <sheetName val="CAP"/>
      <sheetName val="CM"/>
      <sheetName val="GCAT"/>
      <sheetName val="PV"/>
      <sheetName val="SALES"/>
      <sheetName val="UOBDR"/>
      <sheetName val="CONTROLS"/>
      <sheetName val="LEDGER"/>
      <sheetName val="OPPLAN"/>
      <sheetName val="LSTQTR"/>
      <sheetName val="LISTS"/>
      <sheetName val="HypProducts"/>
      <sheetName val="HypCustomers"/>
      <sheetName val="HypPlatforms"/>
      <sheetName val="AMPS"/>
      <sheetName val="Setup data"/>
      <sheetName val="mapping"/>
      <sheetName val="due to from"/>
      <sheetName val="Pac Ext"/>
      <sheetName val="qtr point compare"/>
      <sheetName val="AR Signature Page"/>
      <sheetName val="12-19-00"/>
      <sheetName val="Financial Statements"/>
      <sheetName val="OFA_Values"/>
      <sheetName val="Borrowing Base"/>
      <sheetName val="Japan"/>
      <sheetName val="Daily Trans - CAN-CAD"/>
      <sheetName val=" Cash import"/>
      <sheetName val="Financial_Ovw"/>
      <sheetName val="Stock_Chart"/>
      <sheetName val="ANI_Look-ups"/>
      <sheetName val="Bankmiss"/>
      <sheetName val="AIMmiss"/>
      <sheetName val="INPUT"/>
      <sheetName val="FASB 125"/>
      <sheetName val="Risk Table"/>
      <sheetName val="01.01.31"/>
      <sheetName val="Benefit Rates"/>
      <sheetName val="banklse_r"/>
      <sheetName val="CEF_r"/>
      <sheetName val="H&amp;E_r"/>
      <sheetName val="Biz Submission Checklist"/>
      <sheetName val="Cost Centers"/>
      <sheetName val="Singapore"/>
      <sheetName val="Delinquency (2)"/>
      <sheetName val="JE10310X"/>
      <sheetName val="Resource Type"/>
      <sheetName val="Formulas"/>
      <sheetName val="Bank_Bsheet"/>
      <sheetName val="2008_Overview"/>
      <sheetName val="GPB_Overview"/>
      <sheetName val="Segment_Analysis"/>
      <sheetName val="GPB_Def_Walk"/>
      <sheetName val="GBP_Def_backup"/>
      <sheetName val="Bank Bsheet"/>
      <sheetName val="INVENTORY TURNS"/>
      <sheetName val="Biscuits "/>
      <sheetName val="Dry Mixes"/>
      <sheetName val="Pastas"/>
      <sheetName val="DELISTED_DATA"/>
      <sheetName val="CS_P&amp;L"/>
      <sheetName val="Volume_Model"/>
      <sheetName val="Yommei's_input"/>
      <sheetName val="Treasury_Input"/>
      <sheetName val="CHN-Bucket_2"/>
      <sheetName val="Main_DG_CFS_US_Submission"/>
      <sheetName val="Main_DG_CFS"/>
      <sheetName val="India_Equity"/>
      <sheetName val="GC_Equity"/>
      <sheetName val="G_China"/>
      <sheetName val="CF_Asia_HQ"/>
      <sheetName val="CFS_HQ"/>
      <sheetName val="INVENTORY_TURNS"/>
      <sheetName val="Base_Case_CM_Version"/>
      <sheetName val="IDR_Output"/>
      <sheetName val="IDR_Scenarios"/>
      <sheetName val="IDR_Synergies"/>
      <sheetName val="Misc_Info"/>
      <sheetName val="10Yr_IS"/>
      <sheetName val="10Yr_BS"/>
      <sheetName val="10Yr_CF"/>
      <sheetName val="Addl_Info"/>
      <sheetName val="Working_Tabs_-----------------&gt;"/>
      <sheetName val="Engine_Cost_&amp;_Price"/>
      <sheetName val="Engine_Shop_Cost"/>
      <sheetName val="Engine_Shop_Cost_-_Supply_Chain"/>
      <sheetName val="RTS_3-16-09"/>
      <sheetName val="SII_Summary"/>
      <sheetName val="Input_Christopherson"/>
      <sheetName val="Knopping_Spares"/>
      <sheetName val="Spares_Summary"/>
      <sheetName val="Engines,_Development_&amp;_Other"/>
      <sheetName val="PPR_COA_Weibulls"/>
      <sheetName val="Financials_USD$"/>
      <sheetName val="Biscuits_"/>
      <sheetName val="Dry_Mixes"/>
      <sheetName val="List"/>
      <sheetName val="qtr_point_compare"/>
      <sheetName val="AR_Signature_Page"/>
      <sheetName val="due_to_from"/>
      <sheetName val="Pac_Ext"/>
      <sheetName val="Setup_data"/>
      <sheetName val="Historical_Data"/>
      <sheetName val="Stock_Analysis"/>
      <sheetName val="pl-prior_month_YTD"/>
      <sheetName val="Financial_Statements"/>
      <sheetName val="Cover"/>
      <sheetName val="H"/>
      <sheetName val="Data Validation"/>
      <sheetName val="MARS Accounts"/>
      <sheetName val="LOV"/>
      <sheetName val="Comp Analysis"/>
      <sheetName val="Set Up"/>
      <sheetName val="BS_EMEA"/>
      <sheetName val="PL_EMEA"/>
      <sheetName val="Accruals_MoM"/>
      <sheetName val="Prepaids_MoM"/>
      <sheetName val="Cash Flow_EMEA"/>
      <sheetName val="Support&gt;&gt;"/>
      <sheetName val="Metric Workings"/>
      <sheetName val="Master Mapping"/>
      <sheetName val="Master Combined TB"/>
      <sheetName val="PL EMEA Movements"/>
      <sheetName val="Legal Fees"/>
      <sheetName val="COUNTRY_TRIAL BALANCE"/>
      <sheetName val="COUNTRY_ADJUSTMENTS"/>
      <sheetName val="EMEA_CURRENT CF"/>
      <sheetName val="EMEA_PRIOR CF"/>
      <sheetName val="EMEA_YoY CF"/>
      <sheetName val="CF_FUNDING CURRENT"/>
      <sheetName val="CF_FUNDING PRIOR"/>
      <sheetName val="VelixoReportsConnections"/>
      <sheetName val="VelixoReportsSettings"/>
      <sheetName val="Blotter"/>
      <sheetName val="Data Lists"/>
      <sheetName val="Rates"/>
      <sheetName val="Int'l Finance Portfolio"/>
      <sheetName val="Prof'l Fees"/>
      <sheetName val="detail pf exp"/>
      <sheetName val="BSLA Backup"/>
      <sheetName val="Voorblad"/>
      <sheetName val="FIN_Cap_Acc"/>
      <sheetName val="Wildflower"/>
      <sheetName val="swapdata"/>
      <sheetName val="MXBP01"/>
      <sheetName val="Biz Share"/>
      <sheetName val="Breakage"/>
      <sheetName val="CTB_PIPE_REC"/>
      <sheetName val="Legacy"/>
      <sheetName val="HQ Adj."/>
      <sheetName val="PIPE"/>
      <sheetName val="ENI_Final"/>
      <sheetName val="Lookups"/>
      <sheetName val="Menu"/>
      <sheetName val="Header"/>
      <sheetName val="CASHBOOK"/>
      <sheetName val="Bandwidth"/>
      <sheetName val="call recording"/>
      <sheetName val="Workflow"/>
      <sheetName val="Status Backups"/>
      <sheetName val="FY 2000 Off-hire"/>
      <sheetName val="AR"/>
      <sheetName val="FWT Contra-Receivable"/>
      <sheetName val="Reserve for Unpaid Penalties"/>
      <sheetName val="Unpaid Syndication"/>
      <sheetName val="Upfront Fees"/>
      <sheetName val="HC+CW data request"/>
      <sheetName val="Cash Flow Calcs"/>
      <sheetName val="RNGLIST"/>
      <sheetName val="2000 &amp; 2001 CDR"/>
      <sheetName val="Financial_Ovw1"/>
      <sheetName val="Stock_Chart1"/>
      <sheetName val="Base_Case_CM_Version1"/>
      <sheetName val="IDR_Output1"/>
      <sheetName val="IDR_Scenarios1"/>
      <sheetName val="IDR_Synergies1"/>
      <sheetName val="Misc_Info1"/>
      <sheetName val="10Yr_IS1"/>
      <sheetName val="10Yr_BS1"/>
      <sheetName val="10Yr_CF1"/>
      <sheetName val="Addl_Info1"/>
      <sheetName val="Fixed"/>
      <sheetName val="Floating"/>
      <sheetName val="AVB Matrix"/>
      <sheetName val="BV Full Matrix"/>
      <sheetName val="Dep Matrix"/>
      <sheetName val="DEP Store"/>
      <sheetName val="Drops"/>
      <sheetName val="Engine List"/>
      <sheetName val="Engine Adj."/>
      <sheetName val="Aircraft Full-Life"/>
      <sheetName val="Fleet"/>
      <sheetName val="Engine Full-Life"/>
      <sheetName val="Inflation"/>
      <sheetName val="MV Matrix"/>
      <sheetName val="MV INT"/>
      <sheetName val="LR Store"/>
      <sheetName val="MTOW Adj."/>
      <sheetName val="New Pricing"/>
      <sheetName val="Reference"/>
      <sheetName val="Spec List"/>
      <sheetName val="Spec Adj."/>
      <sheetName val="SV Store"/>
      <sheetName val="Billing rates &amp; per unit buyout"/>
      <sheetName val="passthru accrual"/>
      <sheetName val="Series A-3 Preferred Stock"/>
      <sheetName val="REAL - PBI sectorial (cuadro)"/>
      <sheetName val="graph info"/>
      <sheetName val="Conso Detailed Input"/>
      <sheetName val="Financials Synergies"/>
      <sheetName val="Base Model"/>
      <sheetName val="LCGRAPH"/>
      <sheetName val=" BC SUMMARY 2003"/>
      <sheetName val="주주명부&lt;끝&gt;"/>
      <sheetName val="£Summary"/>
      <sheetName val="HC Assumptions"/>
      <sheetName val="Base_Case"/>
      <sheetName val="RTL-IP-Dep-FA"/>
      <sheetName val="CARF"/>
      <sheetName val="Valid Values"/>
      <sheetName val="RANKING.XLS"/>
      <sheetName val="AcqIS"/>
      <sheetName val="AcqBSCF"/>
      <sheetName val="CS_Balance Sheet"/>
      <sheetName val="Project Information"/>
      <sheetName val="Bell Curve"/>
      <sheetName val="Template"/>
      <sheetName val="TPG-Hays"/>
      <sheetName val="P&amp;L"/>
      <sheetName val="Equity Index"/>
      <sheetName val="MayProjections"/>
      <sheetName val="Income Statement - LBO"/>
      <sheetName val="LBO - Assumptions"/>
      <sheetName val="Reconciliations"/>
      <sheetName val="1250-006 CLAIM OCTOBER 1998"/>
      <sheetName val="B3.5 - PBC Closing Portfolio"/>
      <sheetName val="B6.5 - Custody confirm"/>
      <sheetName val="B6- Custody Testing WP"/>
      <sheetName val="FX Rates"/>
      <sheetName val="Grafik-EEMEA"/>
      <sheetName val="Consolidated"/>
      <sheetName val="Print Controls"/>
      <sheetName val="Accounts"/>
      <sheetName val="Asia"/>
      <sheetName val="Asiasrcing"/>
      <sheetName val="Canada"/>
      <sheetName val="CHS"/>
      <sheetName val="Coous"/>
      <sheetName val="Europe"/>
      <sheetName val="IM"/>
      <sheetName val="Lamer"/>
      <sheetName val="Other"/>
      <sheetName val="TGSO"/>
      <sheetName val="TPM00"/>
      <sheetName val="TPRD"/>
      <sheetName val="TSM"/>
      <sheetName val="TTCH"/>
      <sheetName val="Working Capital"/>
      <sheetName val="ZT"/>
      <sheetName val="HC (GE&amp;contigency)"/>
      <sheetName val="Billable Costs"/>
      <sheetName val="FA-LISTING"/>
      <sheetName val="Aging May 31"/>
      <sheetName val="JE"/>
      <sheetName val="Inv Summ"/>
      <sheetName val="97 Cap Detail"/>
      <sheetName val="????&lt;?&gt;"/>
      <sheetName val="3.0a_i_VAR_Monthly PL 4_2012 "/>
      <sheetName val="P&amp;L Corp"/>
      <sheetName val="Data_Validation"/>
      <sheetName val="Cash_Flow_Calcs"/>
      <sheetName val="Q FY2002 May"/>
      <sheetName val="Balance Sheet"/>
      <sheetName val="Income Statement"/>
      <sheetName val="12-050 Bad Debts-Specific"/>
      <sheetName val="BRK BY LOCATION"/>
      <sheetName val="pitch"/>
      <sheetName val="TCD MP"/>
      <sheetName val="Overhead Calc"/>
      <sheetName val="Bridgeford"/>
      <sheetName val="Smithfield"/>
      <sheetName val="Viskase"/>
      <sheetName val="Devro"/>
      <sheetName val="Viscofan"/>
      <sheetName val="Premium"/>
      <sheetName val="Atlantic"/>
      <sheetName val="Provena"/>
      <sheetName val="Input US"/>
      <sheetName val="Alternatives"/>
      <sheetName val="Source Mapping"/>
      <sheetName val="Rough"/>
      <sheetName val="Budget"/>
      <sheetName val="Cash Flow - Q"/>
      <sheetName val="Restructuring"/>
      <sheetName val="Ownership"/>
      <sheetName val="Debt Pricing"/>
      <sheetName val="Financial Graphs"/>
      <sheetName val="Links"/>
      <sheetName val="Basis Spread Curve"/>
      <sheetName val="Swap Curve"/>
      <sheetName val="Graph"/>
      <sheetName val="GER IFO vs Const"/>
      <sheetName val="Europe sales Graph"/>
      <sheetName val="EU Ind vs EU Cons"/>
      <sheetName val="Index"/>
      <sheetName val="IS Summary-96"/>
      <sheetName val="IS_Summary-96"/>
      <sheetName val="Part 1"/>
      <sheetName val="Part 2"/>
      <sheetName val="Part 3"/>
      <sheetName val="Part 5"/>
      <sheetName val="SAP 01-12-31"/>
      <sheetName val="内销收人"/>
      <sheetName val="HKD_Rates"/>
      <sheetName val="Assum"/>
      <sheetName val="Assumptions"/>
      <sheetName val="Uniontown_1st_Year"/>
      <sheetName val="Dynamic Rev Data"/>
      <sheetName val="HotBot Dyn Rev Data"/>
      <sheetName val="Dec07"/>
      <sheetName val="MAI Plan P&amp;L"/>
      <sheetName val="SFAM_Summary"/>
      <sheetName val="Contribution Analysis"/>
      <sheetName val="Service Offerings to Top-20"/>
      <sheetName val="Logistics Out. by Region"/>
      <sheetName val="Revenue by Segment"/>
      <sheetName val="Facilities Overview"/>
      <sheetName val="CITP Output"/>
      <sheetName val="Control"/>
      <sheetName val="VLOOKUP Data"/>
      <sheetName val="BDM Lookup &amp; Lookup Info"/>
      <sheetName val="hselp"/>
      <sheetName val="Sales lp"/>
      <sheetName val="Details"/>
      <sheetName val="Warrants"/>
      <sheetName val="Going Concern"/>
      <sheetName val="OLD HCT"/>
      <sheetName val="Ref Tab"/>
      <sheetName val="credit calc"/>
      <sheetName val="Assumptions2001"/>
      <sheetName val="Lookup Tables"/>
      <sheetName val="DM tANK Allow"/>
      <sheetName val="NWS"/>
      <sheetName val="FTE Allocation Master"/>
      <sheetName val="CNN Staff"/>
      <sheetName val="DEZ.XLS"/>
      <sheetName val="CMR"/>
      <sheetName val="FTE_Allocation_Master"/>
      <sheetName val="CNN_Staff"/>
      <sheetName val="DEZ_XLS"/>
      <sheetName val="Monthly"/>
      <sheetName val="SETTINGS"/>
      <sheetName val="Send"/>
      <sheetName val="Draft Send to NBCU"/>
      <sheetName val="To Hide"/>
      <sheetName val="Scenario Input"/>
      <sheetName val="97_Cap_Detail"/>
      <sheetName val="OLD_HCT"/>
      <sheetName val="IS DETAILS SII"/>
      <sheetName val="L"/>
      <sheetName val="FINANCIALS"/>
      <sheetName val="Borrowing_Base"/>
      <sheetName val="ANI_Look-ups1"/>
      <sheetName val="Daily_Trans_-_CAN-CAD"/>
      <sheetName val="_Cash_import"/>
      <sheetName val="FASB_125"/>
      <sheetName val="Risk_Table"/>
      <sheetName val="01_01_31"/>
      <sheetName val="Benefit_Rates"/>
      <sheetName val="Biz_Submission_Checklist"/>
      <sheetName val="Cost_Centers"/>
      <sheetName val="Delinquency_(2)"/>
      <sheetName val="Resource_Type"/>
      <sheetName val="MARS_Accounts"/>
      <sheetName val="-hide-Options"/>
      <sheetName val="Hub 5"/>
      <sheetName val="WP"/>
      <sheetName val="Tables"/>
      <sheetName val="Arrays"/>
      <sheetName val="Asmp_Labor"/>
      <sheetName val="NovUpdate"/>
      <sheetName val="First Closing"/>
      <sheetName val="TOTCO"/>
      <sheetName val="Marcie Summary"/>
      <sheetName val="Pulldowns"/>
      <sheetName val="transaction_search (1)"/>
      <sheetName val="Orig thru 93 (FY94)"/>
      <sheetName val="97_Cap_Detail1"/>
      <sheetName val="OLD_HCT1"/>
      <sheetName val="Draft_Send_to_NBCU"/>
      <sheetName val="To_Hide"/>
      <sheetName val="Scenario_Input"/>
      <sheetName val="Financial_Ovw2"/>
      <sheetName val="Stock_Chart2"/>
      <sheetName val="Base_Case_CM_Version2"/>
      <sheetName val="Misc_Info2"/>
      <sheetName val="10Yr_IS2"/>
      <sheetName val="10Yr_BS2"/>
      <sheetName val="10Yr_CF2"/>
      <sheetName val="Addl_Info2"/>
      <sheetName val="IDR_Output2"/>
      <sheetName val="IDR_Scenarios2"/>
      <sheetName val="IDR_Synergies2"/>
      <sheetName val="97_Cap_Detail2"/>
      <sheetName val="OLD_HCT2"/>
      <sheetName val="Draft_Send_to_NBCU1"/>
      <sheetName val="To_Hide1"/>
      <sheetName val="Scenario_Input1"/>
      <sheetName val="FTE_Allocation_Master1"/>
      <sheetName val="CNN_Staff1"/>
      <sheetName val="Financial_Ovw3"/>
      <sheetName val="Stock_Chart3"/>
      <sheetName val="Base_Case_CM_Version3"/>
      <sheetName val="Misc_Info3"/>
      <sheetName val="10Yr_IS3"/>
      <sheetName val="10Yr_BS3"/>
      <sheetName val="10Yr_CF3"/>
      <sheetName val="Addl_Info3"/>
      <sheetName val="IDR_Output3"/>
      <sheetName val="IDR_Scenarios3"/>
      <sheetName val="IDR_Synergies3"/>
      <sheetName val="97_Cap_Detail3"/>
      <sheetName val="OLD_HCT3"/>
      <sheetName val="Draft_Send_to_NBCU2"/>
      <sheetName val="To_Hide2"/>
      <sheetName val="Scenario_Input2"/>
      <sheetName val="FTE_Allocation_Master2"/>
      <sheetName val="CNN_Staff2"/>
      <sheetName val="Financial_Ovw4"/>
      <sheetName val="Stock_Chart4"/>
      <sheetName val="Base_Case_CM_Version4"/>
      <sheetName val="Misc_Info4"/>
      <sheetName val="10Yr_IS4"/>
      <sheetName val="10Yr_BS4"/>
      <sheetName val="10Yr_CF4"/>
      <sheetName val="Addl_Info4"/>
      <sheetName val="IDR_Output4"/>
      <sheetName val="IDR_Scenarios4"/>
      <sheetName val="IDR_Synergies4"/>
      <sheetName val="97_Cap_Detail4"/>
      <sheetName val="OLD_HCT4"/>
      <sheetName val="Draft_Send_to_NBCU3"/>
      <sheetName val="To_Hide3"/>
      <sheetName val="Scenario_Input3"/>
      <sheetName val="FTE_Allocation_Master3"/>
      <sheetName val="CNN_Staff3"/>
      <sheetName val="DEZ_XLS1"/>
      <sheetName val="transaction_search_(1)"/>
      <sheetName val="6AMORT"/>
      <sheetName val="Financial_Ovw5"/>
      <sheetName val="Stock_Chart5"/>
      <sheetName val="Base_Case_CM_Version5"/>
      <sheetName val="Misc_Info5"/>
      <sheetName val="10Yr_IS5"/>
      <sheetName val="10Yr_BS5"/>
      <sheetName val="10Yr_CF5"/>
      <sheetName val="Addl_Info5"/>
      <sheetName val="IDR_Output5"/>
      <sheetName val="IDR_Scenarios5"/>
      <sheetName val="IDR_Synergies5"/>
      <sheetName val="Financial_Ovw6"/>
      <sheetName val="Stock_Chart6"/>
      <sheetName val="Base_Case_CM_Version6"/>
      <sheetName val="Misc_Info6"/>
      <sheetName val="10Yr_IS6"/>
      <sheetName val="10Yr_BS6"/>
      <sheetName val="10Yr_CF6"/>
      <sheetName val="Addl_Info6"/>
      <sheetName val="IDR_Output6"/>
      <sheetName val="IDR_Scenarios6"/>
      <sheetName val="IDR_Synergies6"/>
      <sheetName val="Financial_Ovw7"/>
      <sheetName val="Stock_Chart7"/>
      <sheetName val="Base_Case_CM_Version7"/>
      <sheetName val="Misc_Info7"/>
      <sheetName val="10Yr_IS7"/>
      <sheetName val="10Yr_BS7"/>
      <sheetName val="10Yr_CF7"/>
      <sheetName val="Addl_Info7"/>
      <sheetName val="IDR_Output7"/>
      <sheetName val="IDR_Scenarios7"/>
      <sheetName val="IDR_Synergies7"/>
      <sheetName val="Financial_Ovw8"/>
      <sheetName val="Stock_Chart8"/>
      <sheetName val="Base_Case_CM_Version8"/>
      <sheetName val="Misc_Info8"/>
      <sheetName val="10Yr_IS8"/>
      <sheetName val="10Yr_BS8"/>
      <sheetName val="10Yr_CF8"/>
      <sheetName val="Addl_Info8"/>
      <sheetName val="IDR_Output8"/>
      <sheetName val="IDR_Scenarios8"/>
      <sheetName val="IDR_Synergies8"/>
      <sheetName val="GP %"/>
      <sheetName val="HSN November Alpha Sort"/>
      <sheetName val="BKOHistory"/>
      <sheetName val="clientlist"/>
      <sheetName val="FinanceNextQ"/>
      <sheetName val="FinanceThisQ"/>
      <sheetName val="Policy"/>
      <sheetName val="MI-Collections"/>
      <sheetName val="MI-IF Rate"/>
      <sheetName val="MI-OS"/>
      <sheetName val="RecoveryVintageLTS"/>
      <sheetName val="TDRPlug"/>
      <sheetName val="AP Rec"/>
      <sheetName val="MI-Sales"/>
      <sheetName val="reportdata1"/>
      <sheetName val="TDR LossVintage"/>
      <sheetName val="football_field"/>
      <sheetName val="企业提供表"/>
      <sheetName val="Cover Sheet"/>
      <sheetName val="Fees rec"/>
      <sheetName val="Cash Forecasting"/>
      <sheetName val="CS_P&amp;L1"/>
      <sheetName val="Volume_Model1"/>
      <sheetName val="Yommei's_input1"/>
      <sheetName val="Treasury_Input1"/>
      <sheetName val="CHN-Bucket_21"/>
      <sheetName val="Main_DG_CFS_US_Submission1"/>
      <sheetName val="Main_DG_CFS1"/>
      <sheetName val="India_Equity1"/>
      <sheetName val="GC_Equity1"/>
      <sheetName val="G_China1"/>
      <sheetName val="CF_Asia_HQ1"/>
      <sheetName val="CFS_HQ1"/>
      <sheetName val="detail_pf_exp"/>
      <sheetName val="BSLA_Backup"/>
      <sheetName val="Biz_Share"/>
      <sheetName val="HQ_Adj_"/>
      <sheetName val="Financial_Statements1"/>
      <sheetName val="call_recording"/>
      <sheetName val="Status_Backups"/>
      <sheetName val="2008_Overview1"/>
      <sheetName val="GPB_Overview1"/>
      <sheetName val="Segment_Analysis1"/>
      <sheetName val="GPB_Def_Walk1"/>
      <sheetName val="GBP_Def_backup1"/>
      <sheetName val="Working_Tabs_-----------------1"/>
      <sheetName val="Engine_Cost_&amp;_Price1"/>
      <sheetName val="Engine_Shop_Cost1"/>
      <sheetName val="Engine_Shop_Cost_-_Supply_Chai1"/>
      <sheetName val="RTS_3-16-091"/>
      <sheetName val="SII_Summary1"/>
      <sheetName val="Input_Christopherson1"/>
      <sheetName val="Knopping_Spares1"/>
      <sheetName val="Spares_Summary1"/>
      <sheetName val="Engines,_Development_&amp;_Other1"/>
      <sheetName val="PPR_COA_Weibulls1"/>
      <sheetName val="Financials_USD$1"/>
      <sheetName val="DELISTED_DATA1"/>
      <sheetName val="Setup_data1"/>
      <sheetName val="Historical_Data1"/>
      <sheetName val="Stock_Analysis1"/>
      <sheetName val="pl-prior_month_YTD1"/>
      <sheetName val="due_to_from1"/>
      <sheetName val="Pac_Ext1"/>
      <sheetName val="qtr_point_compare1"/>
      <sheetName val="AR_Signature_Page1"/>
      <sheetName val="INVENTORY_TURNS1"/>
      <sheetName val="Biscuits_1"/>
      <sheetName val="Dry_Mixes1"/>
      <sheetName val="2000_&amp;_2001_CDR"/>
      <sheetName val="IC_2006_Sales_Matrix"/>
      <sheetName val="HC+CW_data_request"/>
      <sheetName val="Data_Lists"/>
      <sheetName val="Int'l_Finance_Portfolio"/>
      <sheetName val="Prof'l_Fees"/>
      <sheetName val="FY_2000_Off-hire"/>
      <sheetName val="FWT_Contra-Receivable"/>
      <sheetName val="Reserve_for_Unpaid_Penalties"/>
      <sheetName val="Unpaid_Syndication"/>
      <sheetName val="Upfront_Fees"/>
      <sheetName val="AVB_Matrix"/>
      <sheetName val="BV_Full_Matrix"/>
      <sheetName val="Dep_Matrix"/>
      <sheetName val="DEP_Store"/>
      <sheetName val="Engine_List"/>
      <sheetName val="Engine_Adj_"/>
      <sheetName val="Aircraft_Full-Life"/>
      <sheetName val="Engine_Full-Life"/>
      <sheetName val="MV_Matrix"/>
      <sheetName val="MV_INT"/>
      <sheetName val="LR_Store"/>
      <sheetName val="MTOW_Adj_"/>
      <sheetName val="New_Pricing"/>
      <sheetName val="Spec_List"/>
      <sheetName val="Spec_Adj_"/>
      <sheetName val="SV_Store"/>
      <sheetName val="passthru_accrual"/>
      <sheetName val="Billing_rates_&amp;_per_unit_buyout"/>
      <sheetName val="1250-006_CLAIM_OCTOBER_1998"/>
      <sheetName val="B3_5_-_PBC_Closing_Portfolio"/>
      <sheetName val="B6_5_-_Custody_confirm"/>
      <sheetName val="B6-_Custody_Testing_WP"/>
      <sheetName val="FX_Rates"/>
      <sheetName val="CS_P&amp;L2"/>
      <sheetName val="Volume_Model2"/>
      <sheetName val="Yommei's_input2"/>
      <sheetName val="Treasury_Input2"/>
      <sheetName val="CHN-Bucket_22"/>
      <sheetName val="Main_DG_CFS_US_Submission2"/>
      <sheetName val="Main_DG_CFS2"/>
      <sheetName val="India_Equity2"/>
      <sheetName val="GC_Equity2"/>
      <sheetName val="G_China2"/>
      <sheetName val="CF_Asia_HQ2"/>
      <sheetName val="CFS_HQ2"/>
      <sheetName val="Int'l_Finance_Portfolio1"/>
      <sheetName val="Prof'l_Fees1"/>
      <sheetName val="Data_Lists1"/>
      <sheetName val="ANI_Look-ups2"/>
      <sheetName val="Daily_Trans_-_CAN-CAD1"/>
      <sheetName val="_Cash_import1"/>
      <sheetName val="Borrowing_Base1"/>
      <sheetName val="FASB_1251"/>
      <sheetName val="Risk_Table1"/>
      <sheetName val="01_01_311"/>
      <sheetName val="Benefit_Rates1"/>
      <sheetName val="Biz_Submission_Checklist1"/>
      <sheetName val="Cost_Centers1"/>
      <sheetName val="detail_pf_exp1"/>
      <sheetName val="BSLA_Backup1"/>
      <sheetName val="Biz_Share1"/>
      <sheetName val="HQ_Adj_1"/>
      <sheetName val="Financial_Statements2"/>
      <sheetName val="Delinquency_(2)1"/>
      <sheetName val="call_recording1"/>
      <sheetName val="Status_Backups1"/>
      <sheetName val="FY_2000_Off-hire1"/>
      <sheetName val="FWT_Contra-Receivable1"/>
      <sheetName val="Reserve_for_Unpaid_Penalties1"/>
      <sheetName val="Unpaid_Syndication1"/>
      <sheetName val="Upfront_Fees1"/>
      <sheetName val="2008_Overview2"/>
      <sheetName val="GPB_Overview2"/>
      <sheetName val="Segment_Analysis2"/>
      <sheetName val="GPB_Def_Walk2"/>
      <sheetName val="GBP_Def_backup2"/>
      <sheetName val="Working_Tabs_-----------------2"/>
      <sheetName val="Engine_Cost_&amp;_Price2"/>
      <sheetName val="Engine_Shop_Cost2"/>
      <sheetName val="Engine_Shop_Cost_-_Supply_Chai2"/>
      <sheetName val="RTS_3-16-092"/>
      <sheetName val="SII_Summary2"/>
      <sheetName val="Input_Christopherson2"/>
      <sheetName val="Knopping_Spares2"/>
      <sheetName val="Spares_Summary2"/>
      <sheetName val="Engines,_Development_&amp;_Other2"/>
      <sheetName val="PPR_COA_Weibulls2"/>
      <sheetName val="Financials_USD$2"/>
      <sheetName val="DELISTED_DATA2"/>
      <sheetName val="Setup_data2"/>
      <sheetName val="Historical_Data2"/>
      <sheetName val="Stock_Analysis2"/>
      <sheetName val="pl-prior_month_YTD2"/>
      <sheetName val="due_to_from2"/>
      <sheetName val="Pac_Ext2"/>
      <sheetName val="qtr_point_compare2"/>
      <sheetName val="AR_Signature_Page2"/>
      <sheetName val="HC+CW_data_request1"/>
      <sheetName val="INVENTORY_TURNS2"/>
      <sheetName val="Biscuits_2"/>
      <sheetName val="Dry_Mixes2"/>
      <sheetName val="Data_Validation1"/>
      <sheetName val="Resource_Type1"/>
      <sheetName val="MARS_Accounts1"/>
      <sheetName val="Cash_Flow_Calcs1"/>
      <sheetName val="2000_&amp;_2001_CDR1"/>
      <sheetName val="IC_2006_Sales_Matrix1"/>
      <sheetName val="Bank_Bsheet1"/>
      <sheetName val="passthru_accrual1"/>
      <sheetName val="AVB_Matrix1"/>
      <sheetName val="BV_Full_Matrix1"/>
      <sheetName val="Dep_Matrix1"/>
      <sheetName val="DEP_Store1"/>
      <sheetName val="Engine_List1"/>
      <sheetName val="Engine_Adj_1"/>
      <sheetName val="Aircraft_Full-Life1"/>
      <sheetName val="Engine_Full-Life1"/>
      <sheetName val="MV_Matrix1"/>
      <sheetName val="MV_INT1"/>
      <sheetName val="LR_Store1"/>
      <sheetName val="MTOW_Adj_1"/>
      <sheetName val="New_Pricing1"/>
      <sheetName val="Spec_List1"/>
      <sheetName val="Spec_Adj_1"/>
      <sheetName val="SV_Store1"/>
      <sheetName val="Billing_rates_&amp;_per_unit_buyou1"/>
      <sheetName val="1250-006_CLAIM_OCTOBER_19981"/>
      <sheetName val="B3_5_-_PBC_Closing_Portfolio1"/>
      <sheetName val="B6_5_-_Custody_confirm1"/>
      <sheetName val="B6-_Custody_Testing_WP1"/>
      <sheetName val="FX_Rates1"/>
      <sheetName val="CS_P&amp;L3"/>
      <sheetName val="Volume_Model3"/>
      <sheetName val="Yommei's_input3"/>
      <sheetName val="Treasury_Input3"/>
      <sheetName val="CHN-Bucket_23"/>
      <sheetName val="Main_DG_CFS_US_Submission3"/>
      <sheetName val="Main_DG_CFS3"/>
      <sheetName val="India_Equity3"/>
      <sheetName val="GC_Equity3"/>
      <sheetName val="G_China3"/>
      <sheetName val="CF_Asia_HQ3"/>
      <sheetName val="CFS_HQ3"/>
      <sheetName val="Data_Lists2"/>
      <sheetName val="Int'l_Finance_Portfolio2"/>
      <sheetName val="Prof'l_Fees2"/>
      <sheetName val="ANI_Look-ups3"/>
      <sheetName val="Daily_Trans_-_CAN-CAD2"/>
      <sheetName val="_Cash_import2"/>
      <sheetName val="Borrowing_Base2"/>
      <sheetName val="FASB_1252"/>
      <sheetName val="Risk_Table2"/>
      <sheetName val="01_01_312"/>
      <sheetName val="Benefit_Rates2"/>
      <sheetName val="Biz_Submission_Checklist2"/>
      <sheetName val="Cost_Centers2"/>
      <sheetName val="detail_pf_exp2"/>
      <sheetName val="BSLA_Backup2"/>
      <sheetName val="Biz_Share2"/>
      <sheetName val="HQ_Adj_2"/>
      <sheetName val="Financial_Statements3"/>
      <sheetName val="Delinquency_(2)2"/>
      <sheetName val="call_recording2"/>
      <sheetName val="Status_Backups2"/>
      <sheetName val="FY_2000_Off-hire2"/>
      <sheetName val="FWT_Contra-Receivable2"/>
      <sheetName val="Reserve_for_Unpaid_Penalties2"/>
      <sheetName val="Unpaid_Syndication2"/>
      <sheetName val="Upfront_Fees2"/>
      <sheetName val="2008_Overview3"/>
      <sheetName val="GPB_Overview3"/>
      <sheetName val="Segment_Analysis3"/>
      <sheetName val="GPB_Def_Walk3"/>
      <sheetName val="GBP_Def_backup3"/>
      <sheetName val="Working_Tabs_-----------------3"/>
      <sheetName val="Engine_Cost_&amp;_Price3"/>
      <sheetName val="Engine_Shop_Cost3"/>
      <sheetName val="Engine_Shop_Cost_-_Supply_Chai3"/>
      <sheetName val="RTS_3-16-093"/>
      <sheetName val="SII_Summary3"/>
      <sheetName val="Input_Christopherson3"/>
      <sheetName val="Knopping_Spares3"/>
      <sheetName val="Spares_Summary3"/>
      <sheetName val="Engines,_Development_&amp;_Other3"/>
      <sheetName val="PPR_COA_Weibulls3"/>
      <sheetName val="Financials_USD$3"/>
      <sheetName val="DELISTED_DATA3"/>
      <sheetName val="Setup_data3"/>
      <sheetName val="Historical_Data3"/>
      <sheetName val="Stock_Analysis3"/>
      <sheetName val="pl-prior_month_YTD3"/>
      <sheetName val="due_to_from3"/>
      <sheetName val="Pac_Ext3"/>
      <sheetName val="qtr_point_compare3"/>
      <sheetName val="AR_Signature_Page3"/>
      <sheetName val="HC+CW_data_request2"/>
      <sheetName val="INVENTORY_TURNS3"/>
      <sheetName val="Biscuits_3"/>
      <sheetName val="Dry_Mixes3"/>
      <sheetName val="Data_Validation2"/>
      <sheetName val="Resource_Type2"/>
      <sheetName val="MARS_Accounts2"/>
      <sheetName val="Cash_Flow_Calcs2"/>
      <sheetName val="2000_&amp;_2001_CDR2"/>
      <sheetName val="IC_2006_Sales_Matrix2"/>
      <sheetName val="Bank_Bsheet2"/>
      <sheetName val="AVB_Matrix2"/>
      <sheetName val="BV_Full_Matrix2"/>
      <sheetName val="Dep_Matrix2"/>
      <sheetName val="DEP_Store2"/>
      <sheetName val="Engine_List2"/>
      <sheetName val="Engine_Adj_2"/>
      <sheetName val="Aircraft_Full-Life2"/>
      <sheetName val="Engine_Full-Life2"/>
      <sheetName val="MV_Matrix2"/>
      <sheetName val="MV_INT2"/>
      <sheetName val="LR_Store2"/>
      <sheetName val="MTOW_Adj_2"/>
      <sheetName val="New_Pricing2"/>
      <sheetName val="Spec_List2"/>
      <sheetName val="Spec_Adj_2"/>
      <sheetName val="SV_Store2"/>
      <sheetName val="passthru_accrual2"/>
      <sheetName val="Billing_rates_&amp;_per_unit_buyou2"/>
      <sheetName val="1250-006_CLAIM_OCTOBER_19982"/>
      <sheetName val="B3_5_-_PBC_Closing_Portfolio2"/>
      <sheetName val="B6_5_-_Custody_confirm2"/>
      <sheetName val="B6-_Custody_Testing_WP2"/>
      <sheetName val="FX_Rates2"/>
      <sheetName val="CS_P&amp;L4"/>
      <sheetName val="Volume_Model4"/>
      <sheetName val="Yommei's_input4"/>
      <sheetName val="Treasury_Input4"/>
      <sheetName val="CHN-Bucket_24"/>
      <sheetName val="Main_DG_CFS_US_Submission4"/>
      <sheetName val="Main_DG_CFS4"/>
      <sheetName val="India_Equity4"/>
      <sheetName val="GC_Equity4"/>
      <sheetName val="G_China4"/>
      <sheetName val="CF_Asia_HQ4"/>
      <sheetName val="CFS_HQ4"/>
      <sheetName val="Int'l_Finance_Portfolio3"/>
      <sheetName val="Prof'l_Fees3"/>
      <sheetName val="Data_Lists3"/>
      <sheetName val="ANI_Look-ups4"/>
      <sheetName val="Daily_Trans_-_CAN-CAD3"/>
      <sheetName val="_Cash_import3"/>
      <sheetName val="Borrowing_Base3"/>
      <sheetName val="FASB_1253"/>
      <sheetName val="Risk_Table3"/>
      <sheetName val="01_01_313"/>
      <sheetName val="Benefit_Rates3"/>
      <sheetName val="Biz_Submission_Checklist3"/>
      <sheetName val="Cost_Centers3"/>
      <sheetName val="detail_pf_exp3"/>
      <sheetName val="BSLA_Backup3"/>
      <sheetName val="Biz_Share3"/>
      <sheetName val="HQ_Adj_3"/>
      <sheetName val="Financial_Statements4"/>
      <sheetName val="Delinquency_(2)3"/>
      <sheetName val="call_recording3"/>
      <sheetName val="Status_Backups3"/>
      <sheetName val="FY_2000_Off-hire3"/>
      <sheetName val="FWT_Contra-Receivable3"/>
      <sheetName val="Reserve_for_Unpaid_Penalties3"/>
      <sheetName val="Unpaid_Syndication3"/>
      <sheetName val="Upfront_Fees3"/>
      <sheetName val="2008_Overview4"/>
      <sheetName val="GPB_Overview4"/>
      <sheetName val="Segment_Analysis4"/>
      <sheetName val="GPB_Def_Walk4"/>
      <sheetName val="GBP_Def_backup4"/>
      <sheetName val="Working_Tabs_-----------------4"/>
      <sheetName val="Engine_Cost_&amp;_Price4"/>
      <sheetName val="Engine_Shop_Cost4"/>
      <sheetName val="Engine_Shop_Cost_-_Supply_Chai4"/>
      <sheetName val="RTS_3-16-094"/>
      <sheetName val="SII_Summary4"/>
      <sheetName val="Input_Christopherson4"/>
      <sheetName val="Knopping_Spares4"/>
      <sheetName val="Spares_Summary4"/>
      <sheetName val="Engines,_Development_&amp;_Other4"/>
      <sheetName val="PPR_COA_Weibulls4"/>
      <sheetName val="Financials_USD$4"/>
      <sheetName val="DELISTED_DATA4"/>
      <sheetName val="Setup_data4"/>
      <sheetName val="Historical_Data4"/>
      <sheetName val="Stock_Analysis4"/>
      <sheetName val="pl-prior_month_YTD4"/>
      <sheetName val="due_to_from4"/>
      <sheetName val="Pac_Ext4"/>
      <sheetName val="qtr_point_compare4"/>
      <sheetName val="AR_Signature_Page4"/>
      <sheetName val="HC+CW_data_request3"/>
      <sheetName val="INVENTORY_TURNS4"/>
      <sheetName val="Biscuits_4"/>
      <sheetName val="Dry_Mixes4"/>
      <sheetName val="Data_Validation3"/>
      <sheetName val="Resource_Type3"/>
      <sheetName val="MARS_Accounts3"/>
      <sheetName val="Cash_Flow_Calcs3"/>
      <sheetName val="2000_&amp;_2001_CDR3"/>
      <sheetName val="IC_2006_Sales_Matrix3"/>
      <sheetName val="Bank_Bsheet3"/>
      <sheetName val="passthru_accrual3"/>
      <sheetName val="AVB_Matrix3"/>
      <sheetName val="BV_Full_Matrix3"/>
      <sheetName val="Dep_Matrix3"/>
      <sheetName val="DEP_Store3"/>
      <sheetName val="Engine_List3"/>
      <sheetName val="Engine_Adj_3"/>
      <sheetName val="Aircraft_Full-Life3"/>
      <sheetName val="Engine_Full-Life3"/>
      <sheetName val="MV_Matrix3"/>
      <sheetName val="MV_INT3"/>
      <sheetName val="LR_Store3"/>
      <sheetName val="MTOW_Adj_3"/>
      <sheetName val="New_Pricing3"/>
      <sheetName val="Spec_List3"/>
      <sheetName val="Spec_Adj_3"/>
      <sheetName val="SV_Store3"/>
      <sheetName val="Billing_rates_&amp;_per_unit_buyou3"/>
      <sheetName val="1250-006_CLAIM_OCTOBER_19983"/>
      <sheetName val="B3_5_-_PBC_Closing_Portfolio3"/>
      <sheetName val="B6_5_-_Custody_confirm3"/>
      <sheetName val="B6-_Custody_Testing_WP3"/>
      <sheetName val="FX_Rates3"/>
      <sheetName val="Amortization Table"/>
      <sheetName val="Property Info"/>
      <sheetName val="Look Up Tables"/>
      <sheetName val="Prepayment Reconciliation"/>
      <sheetName val="Special Billings Worksheet"/>
      <sheetName val="Black-Scholes Call Option"/>
    </sheetNames>
    <sheetDataSet>
      <sheetData sheetId="0">
        <row r="5">
          <cell r="B5">
            <v>35993</v>
          </cell>
        </row>
      </sheetData>
      <sheetData sheetId="1" refreshError="1">
        <row r="5">
          <cell r="B5">
            <v>3599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5">
          <cell r="B5">
            <v>35993</v>
          </cell>
        </row>
      </sheetData>
      <sheetData sheetId="140">
        <row r="5">
          <cell r="B5">
            <v>35993</v>
          </cell>
        </row>
      </sheetData>
      <sheetData sheetId="141">
        <row r="5">
          <cell r="B5">
            <v>35993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>
        <row r="5">
          <cell r="B5">
            <v>35993</v>
          </cell>
        </row>
      </sheetData>
      <sheetData sheetId="161">
        <row r="5">
          <cell r="B5">
            <v>35993</v>
          </cell>
        </row>
      </sheetData>
      <sheetData sheetId="162">
        <row r="5">
          <cell r="B5">
            <v>35993</v>
          </cell>
        </row>
      </sheetData>
      <sheetData sheetId="163">
        <row r="5">
          <cell r="B5">
            <v>35993</v>
          </cell>
        </row>
      </sheetData>
      <sheetData sheetId="164">
        <row r="5">
          <cell r="B5">
            <v>35993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5">
          <cell r="B5">
            <v>35993</v>
          </cell>
        </row>
      </sheetData>
      <sheetData sheetId="171">
        <row r="5">
          <cell r="B5">
            <v>35993</v>
          </cell>
        </row>
      </sheetData>
      <sheetData sheetId="172">
        <row r="5">
          <cell r="B5">
            <v>35993</v>
          </cell>
        </row>
      </sheetData>
      <sheetData sheetId="173">
        <row r="5">
          <cell r="B5">
            <v>35993</v>
          </cell>
        </row>
      </sheetData>
      <sheetData sheetId="174">
        <row r="5">
          <cell r="B5">
            <v>35993</v>
          </cell>
        </row>
      </sheetData>
      <sheetData sheetId="175">
        <row r="5">
          <cell r="B5">
            <v>35993</v>
          </cell>
        </row>
      </sheetData>
      <sheetData sheetId="176">
        <row r="5">
          <cell r="B5">
            <v>35993</v>
          </cell>
        </row>
      </sheetData>
      <sheetData sheetId="177">
        <row r="5">
          <cell r="B5">
            <v>35993</v>
          </cell>
        </row>
      </sheetData>
      <sheetData sheetId="178">
        <row r="5">
          <cell r="B5">
            <v>35993</v>
          </cell>
        </row>
      </sheetData>
      <sheetData sheetId="179">
        <row r="5">
          <cell r="B5">
            <v>35993</v>
          </cell>
        </row>
      </sheetData>
      <sheetData sheetId="180">
        <row r="5">
          <cell r="B5">
            <v>35993</v>
          </cell>
        </row>
      </sheetData>
      <sheetData sheetId="181">
        <row r="5">
          <cell r="B5">
            <v>35993</v>
          </cell>
        </row>
      </sheetData>
      <sheetData sheetId="182">
        <row r="5">
          <cell r="B5">
            <v>35993</v>
          </cell>
        </row>
      </sheetData>
      <sheetData sheetId="183">
        <row r="5">
          <cell r="B5">
            <v>35993</v>
          </cell>
        </row>
      </sheetData>
      <sheetData sheetId="184">
        <row r="5">
          <cell r="B5">
            <v>35993</v>
          </cell>
        </row>
      </sheetData>
      <sheetData sheetId="185">
        <row r="5">
          <cell r="B5">
            <v>35993</v>
          </cell>
        </row>
      </sheetData>
      <sheetData sheetId="186">
        <row r="5">
          <cell r="B5">
            <v>35993</v>
          </cell>
        </row>
      </sheetData>
      <sheetData sheetId="187">
        <row r="5">
          <cell r="B5">
            <v>35993</v>
          </cell>
        </row>
      </sheetData>
      <sheetData sheetId="188">
        <row r="5">
          <cell r="B5">
            <v>35993</v>
          </cell>
        </row>
      </sheetData>
      <sheetData sheetId="189">
        <row r="5">
          <cell r="B5">
            <v>35993</v>
          </cell>
        </row>
      </sheetData>
      <sheetData sheetId="190">
        <row r="5">
          <cell r="B5">
            <v>35993</v>
          </cell>
        </row>
      </sheetData>
      <sheetData sheetId="191">
        <row r="5">
          <cell r="B5">
            <v>35993</v>
          </cell>
        </row>
      </sheetData>
      <sheetData sheetId="192">
        <row r="5">
          <cell r="B5">
            <v>35993</v>
          </cell>
        </row>
      </sheetData>
      <sheetData sheetId="193">
        <row r="5">
          <cell r="B5">
            <v>35993</v>
          </cell>
        </row>
      </sheetData>
      <sheetData sheetId="194">
        <row r="5">
          <cell r="B5">
            <v>35993</v>
          </cell>
        </row>
      </sheetData>
      <sheetData sheetId="195">
        <row r="5">
          <cell r="B5">
            <v>35993</v>
          </cell>
        </row>
      </sheetData>
      <sheetData sheetId="196">
        <row r="5">
          <cell r="B5">
            <v>35993</v>
          </cell>
        </row>
      </sheetData>
      <sheetData sheetId="197">
        <row r="5">
          <cell r="B5">
            <v>35993</v>
          </cell>
        </row>
      </sheetData>
      <sheetData sheetId="198">
        <row r="5">
          <cell r="B5">
            <v>35993</v>
          </cell>
        </row>
      </sheetData>
      <sheetData sheetId="199">
        <row r="5">
          <cell r="B5">
            <v>35993</v>
          </cell>
        </row>
      </sheetData>
      <sheetData sheetId="200">
        <row r="5">
          <cell r="B5">
            <v>35993</v>
          </cell>
        </row>
      </sheetData>
      <sheetData sheetId="201">
        <row r="5">
          <cell r="B5">
            <v>35993</v>
          </cell>
        </row>
      </sheetData>
      <sheetData sheetId="202">
        <row r="5">
          <cell r="B5">
            <v>35993</v>
          </cell>
        </row>
      </sheetData>
      <sheetData sheetId="203">
        <row r="5">
          <cell r="B5">
            <v>35993</v>
          </cell>
        </row>
      </sheetData>
      <sheetData sheetId="204">
        <row r="5">
          <cell r="B5">
            <v>35993</v>
          </cell>
        </row>
      </sheetData>
      <sheetData sheetId="205">
        <row r="5">
          <cell r="B5">
            <v>35993</v>
          </cell>
        </row>
      </sheetData>
      <sheetData sheetId="206">
        <row r="5">
          <cell r="B5">
            <v>35993</v>
          </cell>
        </row>
      </sheetData>
      <sheetData sheetId="207" refreshError="1"/>
      <sheetData sheetId="208"/>
      <sheetData sheetId="209"/>
      <sheetData sheetId="210">
        <row r="5">
          <cell r="B5">
            <v>35993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>
        <row r="5">
          <cell r="B5">
            <v>35993</v>
          </cell>
        </row>
      </sheetData>
      <sheetData sheetId="282">
        <row r="5">
          <cell r="B5">
            <v>35993</v>
          </cell>
        </row>
      </sheetData>
      <sheetData sheetId="283">
        <row r="5">
          <cell r="B5">
            <v>35993</v>
          </cell>
        </row>
      </sheetData>
      <sheetData sheetId="284">
        <row r="5">
          <cell r="B5">
            <v>35993</v>
          </cell>
        </row>
      </sheetData>
      <sheetData sheetId="285">
        <row r="5">
          <cell r="B5">
            <v>35993</v>
          </cell>
        </row>
      </sheetData>
      <sheetData sheetId="286">
        <row r="5">
          <cell r="B5">
            <v>35993</v>
          </cell>
        </row>
      </sheetData>
      <sheetData sheetId="287">
        <row r="5">
          <cell r="B5">
            <v>35993</v>
          </cell>
        </row>
      </sheetData>
      <sheetData sheetId="288">
        <row r="5">
          <cell r="B5">
            <v>35993</v>
          </cell>
        </row>
      </sheetData>
      <sheetData sheetId="289">
        <row r="5">
          <cell r="B5">
            <v>35993</v>
          </cell>
        </row>
      </sheetData>
      <sheetData sheetId="290">
        <row r="5">
          <cell r="B5">
            <v>35993</v>
          </cell>
        </row>
      </sheetData>
      <sheetData sheetId="291">
        <row r="5">
          <cell r="B5">
            <v>35993</v>
          </cell>
        </row>
      </sheetData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/>
      <sheetData sheetId="460"/>
      <sheetData sheetId="461" refreshError="1"/>
      <sheetData sheetId="462" refreshError="1"/>
      <sheetData sheetId="463">
        <row r="5">
          <cell r="B5"/>
        </row>
      </sheetData>
      <sheetData sheetId="464"/>
      <sheetData sheetId="465" refreshError="1"/>
      <sheetData sheetId="466" refreshError="1"/>
      <sheetData sheetId="467"/>
      <sheetData sheetId="468"/>
      <sheetData sheetId="469" refreshError="1"/>
      <sheetData sheetId="470" refreshError="1"/>
      <sheetData sheetId="471" refreshError="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>
        <row r="5">
          <cell r="B5" t="str">
            <v>m261985x</v>
          </cell>
        </row>
      </sheetData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>
        <row r="5">
          <cell r="B5">
            <v>35993</v>
          </cell>
        </row>
      </sheetData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>
        <row r="5">
          <cell r="B5">
            <v>35993</v>
          </cell>
        </row>
      </sheetData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>
        <row r="5">
          <cell r="B5">
            <v>35993</v>
          </cell>
        </row>
      </sheetData>
      <sheetData sheetId="540">
        <row r="5">
          <cell r="B5">
            <v>35993</v>
          </cell>
        </row>
      </sheetData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5">
          <cell r="B5" t="str">
            <v>m261985x</v>
          </cell>
        </row>
      </sheetData>
      <sheetData sheetId="559" refreshError="1"/>
      <sheetData sheetId="560"/>
      <sheetData sheetId="561">
        <row r="5">
          <cell r="B5">
            <v>35993</v>
          </cell>
        </row>
      </sheetData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>
        <row r="5">
          <cell r="B5">
            <v>35993</v>
          </cell>
        </row>
      </sheetData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>
        <row r="5">
          <cell r="B5">
            <v>35993</v>
          </cell>
        </row>
      </sheetData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>
        <row r="5">
          <cell r="B5">
            <v>35993</v>
          </cell>
        </row>
      </sheetData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>
        <row r="5">
          <cell r="B5">
            <v>35993</v>
          </cell>
        </row>
      </sheetData>
      <sheetData sheetId="634">
        <row r="5">
          <cell r="B5">
            <v>35993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>
        <row r="5">
          <cell r="B5">
            <v>35993</v>
          </cell>
        </row>
      </sheetData>
      <sheetData sheetId="716">
        <row r="5">
          <cell r="B5">
            <v>35993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>
        <row r="5">
          <cell r="B5">
            <v>35993</v>
          </cell>
        </row>
      </sheetData>
      <sheetData sheetId="814">
        <row r="5">
          <cell r="B5">
            <v>35993</v>
          </cell>
        </row>
      </sheetData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>
        <row r="5">
          <cell r="B5">
            <v>35993</v>
          </cell>
        </row>
      </sheetData>
      <sheetData sheetId="912">
        <row r="5">
          <cell r="B5">
            <v>35993</v>
          </cell>
        </row>
      </sheetData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Val mult"/>
      <sheetName val="Assum"/>
      <sheetName val="Switches"/>
    </sheetNames>
    <sheetDataSet>
      <sheetData sheetId="0">
        <row r="44">
          <cell r="B44">
            <v>70</v>
          </cell>
          <cell r="C44">
            <v>119.26</v>
          </cell>
          <cell r="D44">
            <v>16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cons."/>
      <sheetName val="Flussi&amp;Indici cons."/>
      <sheetName val="Forec."/>
      <sheetName val="Budget"/>
      <sheetName val="2001"/>
      <sheetName val="2002"/>
      <sheetName val="2003"/>
      <sheetName val="Investim."/>
      <sheetName val="E P"/>
      <sheetName val="GAS"/>
      <sheetName val="POWERGEN"/>
      <sheetName val="R&amp;M"/>
      <sheetName val="PETRO"/>
      <sheetName val="COSTRUZ."/>
      <sheetName val="INGEGN."/>
      <sheetName val="SOFID"/>
      <sheetName val="ENIFIN"/>
      <sheetName val="EIH"/>
      <sheetName val="ENICC"/>
      <sheetName val="ENITECNO"/>
      <sheetName val="ENICOM"/>
      <sheetName val="ENIDATA"/>
      <sheetName val="ENISUD"/>
      <sheetName val="ESA"/>
      <sheetName val="SIECO"/>
      <sheetName val="TECNOMARE"/>
      <sheetName val="CORPORATE"/>
      <sheetName val="CE cons_"/>
      <sheetName val="Flussi_Indici cons_"/>
      <sheetName val="Forec_"/>
      <sheetName val="Investim_"/>
      <sheetName val="R_M"/>
      <sheetName val="COSTRUZ_"/>
      <sheetName val="INGEGN_"/>
      <sheetName val="modelloPiano"/>
      <sheetName val="07.listini rete eni "/>
      <sheetName val="OPEX Split 12-15"/>
      <sheetName val="EUH Capital Injection Summary"/>
      <sheetName val="CE_cons_6"/>
      <sheetName val="Flussi&amp;Indici_cons_3"/>
      <sheetName val="Forec_4"/>
      <sheetName val="Investim_4"/>
      <sheetName val="E_P3"/>
      <sheetName val="COSTRUZ_4"/>
      <sheetName val="INGEGN_4"/>
      <sheetName val="CE_cons_7"/>
      <sheetName val="Flussi_Indici_cons_3"/>
      <sheetName val="CE_cons_"/>
      <sheetName val="Flussi&amp;Indici_cons_"/>
      <sheetName val="Forec_1"/>
      <sheetName val="Investim_1"/>
      <sheetName val="E_P"/>
      <sheetName val="COSTRUZ_1"/>
      <sheetName val="INGEGN_1"/>
      <sheetName val="CE_cons_1"/>
      <sheetName val="Flussi_Indici_cons_"/>
      <sheetName val="CE_cons_4"/>
      <sheetName val="Flussi&amp;Indici_cons_2"/>
      <sheetName val="Forec_3"/>
      <sheetName val="Investim_3"/>
      <sheetName val="E_P2"/>
      <sheetName val="COSTRUZ_3"/>
      <sheetName val="INGEGN_3"/>
      <sheetName val="CE_cons_5"/>
      <sheetName val="Flussi_Indici_cons_2"/>
      <sheetName val="CE_cons_2"/>
      <sheetName val="Flussi&amp;Indici_cons_1"/>
      <sheetName val="Forec_2"/>
      <sheetName val="Investim_2"/>
      <sheetName val="E_P1"/>
      <sheetName val="COSTRUZ_2"/>
      <sheetName val="INGEGN_2"/>
      <sheetName val="CE_cons_3"/>
      <sheetName val="Flussi_Indici_cons_1"/>
      <sheetName val="CE_cons_8"/>
      <sheetName val="Flussi&amp;Indici_cons_4"/>
      <sheetName val="Forec_5"/>
      <sheetName val="Investim_5"/>
      <sheetName val="E_P4"/>
      <sheetName val="COSTRUZ_5"/>
      <sheetName val="INGEGN_5"/>
      <sheetName val="CE_cons_9"/>
      <sheetName val="Flussi_Indici_cons_4"/>
      <sheetName val="CE_cons_10"/>
      <sheetName val="Flussi&amp;Indici_cons_5"/>
      <sheetName val="Forec_6"/>
      <sheetName val="Investim_6"/>
      <sheetName val="E_P5"/>
      <sheetName val="COSTRUZ_6"/>
      <sheetName val="INGEGN_6"/>
      <sheetName val="CE_cons_11"/>
      <sheetName val="Flussi_Indici_cons_5"/>
      <sheetName val="2.b_OPEX &amp; SARAYACU"/>
      <sheetName val="Budget 2010 a 70.000 t"/>
      <sheetName val="Forecast al 10-09-09"/>
      <sheetName val="Dettaglio Mozambico"/>
    </sheetNames>
    <sheetDataSet>
      <sheetData sheetId="0" refreshError="1"/>
      <sheetData sheetId="1" refreshError="1">
        <row r="3">
          <cell r="B3" t="str">
            <v>RIEPILOGO PIANO 2000-2003  RENDICONTO FINANZIARIO CONSOLIDATO DI GRUPPO</v>
          </cell>
        </row>
        <row r="172">
          <cell r="C172">
            <v>0</v>
          </cell>
          <cell r="H172" t="e">
            <v>#DIV/0!</v>
          </cell>
        </row>
        <row r="173">
          <cell r="C173">
            <v>10</v>
          </cell>
          <cell r="H173" t="e">
            <v>#REF!</v>
          </cell>
        </row>
        <row r="174">
          <cell r="C174">
            <v>-10</v>
          </cell>
          <cell r="H174" t="e">
            <v>#REF!</v>
          </cell>
        </row>
        <row r="184">
          <cell r="H184" t="e">
            <v>#DIV/0!</v>
          </cell>
        </row>
        <row r="185">
          <cell r="H185" t="e">
            <v>#REF!</v>
          </cell>
        </row>
        <row r="186">
          <cell r="H186" t="e">
            <v>#REF!</v>
          </cell>
        </row>
        <row r="239">
          <cell r="D239" t="e">
            <v>#DIV/0!</v>
          </cell>
          <cell r="E239" t="e">
            <v>#DIV/0!</v>
          </cell>
          <cell r="H239" t="e">
            <v>#DIV/0!</v>
          </cell>
          <cell r="I239" t="e">
            <v>#DIV/0!</v>
          </cell>
        </row>
        <row r="240">
          <cell r="D240" t="e">
            <v>#REF!</v>
          </cell>
          <cell r="E240" t="e">
            <v>#REF!</v>
          </cell>
          <cell r="H240" t="e">
            <v>#REF!</v>
          </cell>
          <cell r="I240" t="e">
            <v>#REF!</v>
          </cell>
        </row>
        <row r="241">
          <cell r="D241" t="e">
            <v>#REF!</v>
          </cell>
          <cell r="E241" t="e">
            <v>#REF!</v>
          </cell>
          <cell r="H241" t="e">
            <v>#REF!</v>
          </cell>
          <cell r="I241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D1">
            <v>1999</v>
          </cell>
        </row>
      </sheetData>
      <sheetData sheetId="46">
        <row r="1">
          <cell r="D1">
            <v>1999</v>
          </cell>
        </row>
      </sheetData>
      <sheetData sheetId="47">
        <row r="1">
          <cell r="D1">
            <v>1999</v>
          </cell>
        </row>
      </sheetData>
      <sheetData sheetId="48">
        <row r="1">
          <cell r="D1">
            <v>1999</v>
          </cell>
        </row>
      </sheetData>
      <sheetData sheetId="49">
        <row r="1">
          <cell r="D1">
            <v>1999</v>
          </cell>
        </row>
      </sheetData>
      <sheetData sheetId="50">
        <row r="1">
          <cell r="D1">
            <v>1999</v>
          </cell>
        </row>
      </sheetData>
      <sheetData sheetId="51">
        <row r="3">
          <cell r="B3" t="str">
            <v>CONTO ECONOMICO PIANO 2000-03 INGEGNERIA</v>
          </cell>
        </row>
      </sheetData>
      <sheetData sheetId="52">
        <row r="3">
          <cell r="B3" t="str">
            <v>CONTO ECONOMICO PIANO 2000-03 INGEGNERIA</v>
          </cell>
        </row>
      </sheetData>
      <sheetData sheetId="53">
        <row r="3">
          <cell r="B3" t="str">
            <v>CONTO ECONOMICO PIANO 2000-03 INGEGNERIA</v>
          </cell>
        </row>
      </sheetData>
      <sheetData sheetId="54">
        <row r="3">
          <cell r="B3" t="str">
            <v>CONTO ECONOMICO PIANO 2000-03 INGEGNERIA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Inputs"/>
      <sheetName val="Lookup"/>
      <sheetName val="McKinley P&amp;L"/>
      <sheetName val="POWER5.XLA"/>
      <sheetName val="Sheet1"/>
      <sheetName val="Assum"/>
      <sheetName val="Pro Forma Credit "/>
      <sheetName val="Entrada Dados"/>
      <sheetName val="ENERGIA"/>
      <sheetName val="Pro Forma Income Statement"/>
      <sheetName val="OPR"/>
      <sheetName val="Capital Expenditure Input Sheet"/>
      <sheetName val="Operating Expense Input Sheet"/>
      <sheetName val="Control"/>
      <sheetName val="proforma BS"/>
      <sheetName val="Stock Analysis"/>
      <sheetName val="merger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Macros"/>
      <sheetName val="Debt"/>
      <sheetName val="Sales - Report First"/>
      <sheetName val="Tecua"/>
      <sheetName val="URI"/>
      <sheetName val="Test"/>
      <sheetName val="Mapping"/>
      <sheetName val="Parameter"/>
      <sheetName val="Cap"/>
      <sheetName val="rank"/>
      <sheetName val="Main Model"/>
      <sheetName val="Newer version"/>
      <sheetName val="Consolidated"/>
      <sheetName val="Aggregation"/>
      <sheetName val="General"/>
      <sheetName val="Drivers"/>
      <sheetName val="AL1"/>
      <sheetName val="General Assump"/>
      <sheetName val="SummaryP&amp;L"/>
      <sheetName val="Cover"/>
      <sheetName val="Graph"/>
      <sheetName val="GER IFO vs Const"/>
      <sheetName val="Europe sales Graph"/>
      <sheetName val="EU Ind vs EU Cons"/>
      <sheetName val="Cases"/>
      <sheetName val="Assump"/>
      <sheetName val="CF"/>
      <sheetName val="AssumptionsGroup"/>
      <sheetName val="Scenario Management"/>
      <sheetName val="P&amp;L"/>
      <sheetName val="COMBINED"/>
      <sheetName val=" Cash Flow"/>
      <sheetName val=" P&amp;L-Projection"/>
      <sheetName val="Contents"/>
      <sheetName val="Insulin Sales - NA"/>
      <sheetName val="Business_Model"/>
      <sheetName val="Insulin Sales - EU"/>
      <sheetName val="Insulin Sales - Japan"/>
      <sheetName val="Performance"/>
      <sheetName val="GL Detail"/>
      <sheetName val="Pro Forma"/>
      <sheetName val="Main"/>
      <sheetName val="CSI"/>
      <sheetName val="AcqIS"/>
      <sheetName val="AcqBSCF"/>
      <sheetName val="ASSUMPT"/>
      <sheetName val="POWER5_XLA"/>
      <sheetName val="2000_Activity"/>
      <sheetName val="total_Commonwealth"/>
      <sheetName val="CHK_REQ"/>
      <sheetName val="SW_212218"/>
      <sheetName val="N_TX_-_1997"/>
      <sheetName val="Customize_Your_Invoice"/>
      <sheetName val="Sales_-_Report_First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PV - CTLM"/>
      <sheetName val="PV - MTLK"/>
      <sheetName val="Daily Sales"/>
      <sheetName val="DCF"/>
      <sheetName val="SHELL"/>
      <sheetName val="S&amp;P"/>
      <sheetName val="LBO"/>
      <sheetName val="Active"/>
      <sheetName val="Currency"/>
      <sheetName val="FCC0504"/>
      <sheetName val="Dividend Analysis Assumptions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Multiples.Summary"/>
      <sheetName val="Comps"/>
      <sheetName val="Ass"/>
      <sheetName val="Assumptions"/>
      <sheetName val="Labor"/>
      <sheetName val="INPUT"/>
      <sheetName val="IS &amp; CF"/>
      <sheetName val="Rev Tracker"/>
      <sheetName val="Company summary items"/>
      <sheetName val="synthgraph"/>
      <sheetName val="Vergleichswerte"/>
      <sheetName val="pellet"/>
      <sheetName val="S&amp;U"/>
      <sheetName val="Debt &amp; Interest"/>
      <sheetName val="Overheads"/>
      <sheetName val="Données Spéc."/>
      <sheetName val="Comet Reference Tab"/>
      <sheetName val="GER_IFO_vs_Const"/>
      <sheetName val="Europe_sales_Graph"/>
      <sheetName val="EU_Ind_vs_EU_Cons"/>
      <sheetName val="Contract_Details"/>
      <sheetName val="BASE DATA"/>
      <sheetName val="Deal Matrix"/>
      <sheetName val="Model Driver"/>
      <sheetName val="WACC"/>
      <sheetName val="summary"/>
      <sheetName val="NYN_91"/>
      <sheetName val="Buyers Competitors (2)"/>
      <sheetName val="Trial Balance"/>
      <sheetName val="Royal Carib. Model"/>
      <sheetName val="BIS LIST-NTH 18"/>
      <sheetName val="\Applications\Microsoft Office "/>
      <sheetName val="Drop Down Lists"/>
      <sheetName val="DCF_a"/>
      <sheetName val="CASH FLOW MONTH FC"/>
      <sheetName val="Inc Stmt MONTH FC"/>
      <sheetName val="BS ASSETS FC"/>
      <sheetName val="EXTRACT"/>
      <sheetName val="chad10 June02"/>
      <sheetName val="chad12 Dec02"/>
      <sheetName val="chad4"/>
      <sheetName val="DATA"/>
      <sheetName val="C_FB"/>
      <sheetName val="PF_IMP2"/>
      <sheetName val="FB"/>
      <sheetName val="MGMT_IS"/>
      <sheetName val="C_TOR"/>
      <sheetName val="P"/>
      <sheetName val="SCIMED Old"/>
      <sheetName val="QuartRev"/>
      <sheetName val="//na1.salesforce.com/Applicatio"/>
      <sheetName val="\\sfdc\DFS\Applications\Microso"/>
      <sheetName val="List"/>
      <sheetName val="CloseTable"/>
      <sheetName val="CloseTable Prior"/>
      <sheetName val="Co List"/>
      <sheetName val="Annual"/>
      <sheetName val="STL"/>
      <sheetName val="CALCULATIONS"/>
      <sheetName val="Print Controls"/>
      <sheetName val="Input Page"/>
      <sheetName val="Calcs"/>
      <sheetName val="TargIS"/>
      <sheetName val="INÍCIO_OPER"/>
      <sheetName val="Calendar"/>
      <sheetName val="E&amp;Y Format"/>
      <sheetName val="SegAutos"/>
      <sheetName val="Fees"/>
      <sheetName val="[POWER5.XLA]__qmaxsolutions_m_2"/>
      <sheetName val="#REF"/>
      <sheetName val="D &amp; A"/>
      <sheetName val="//qmaxsolutions-my_sharepoint_c"/>
      <sheetName val="Main_Model"/>
      <sheetName val="Newer_version"/>
      <sheetName val="GL_Detail"/>
      <sheetName val="Pro_Forma"/>
      <sheetName val="McKinley_P&amp;L"/>
      <sheetName val="Pro_Forma_Income_Statement"/>
      <sheetName val="Deal_Matrix"/>
      <sheetName val="Model_Driver"/>
      <sheetName val="Insulin_Sales_-_NA"/>
      <sheetName val="Insulin_Sales_-_EU"/>
      <sheetName val="Insulin_Sales_-_Japan"/>
      <sheetName val="POWER5_XLA1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\J\Applications\Microsoft Offic"/>
      <sheetName val="Share Prices"/>
      <sheetName val="IS_&amp;_CF"/>
      <sheetName val="BRSW"/>
      <sheetName val="sal"/>
      <sheetName val="check"/>
      <sheetName val="Industry"/>
      <sheetName val="Set-up"/>
      <sheetName val="Model Summary"/>
      <sheetName val="Purchase vs. Rights"/>
      <sheetName val="CIH Sensitivities"/>
      <sheetName val="Tables for Memo Update 2-9-09"/>
      <sheetName val="Equity Index"/>
      <sheetName val="Inputs &amp; Pro Formas"/>
      <sheetName val="\Applications\Microsoft_Office_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input for decending analysis"/>
      <sheetName val="BUDGET99"/>
      <sheetName val="Rev_Tracker"/>
      <sheetName val="proforma_BS"/>
      <sheetName val="Stock_Analysis"/>
      <sheetName val="Company_summary_items"/>
      <sheetName val="Debt_&amp;_Interest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BASE_DATA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p Sheet"/>
      <sheetName val="ROCE-WACC.EVtoEBITDA"/>
      <sheetName val="NOC"/>
      <sheetName val="Consolidated Financials"/>
      <sheetName val="Timber"/>
      <sheetName val="Cashflow Model"/>
      <sheetName val="[POWER5.XLA]__qmaxsolutions_m_3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Valuation Assumptions"/>
      <sheetName val="CPI 03"/>
      <sheetName val="Key"/>
      <sheetName val="PV Graph Data"/>
      <sheetName val="D"/>
      <sheetName val="Inventory_Comp"/>
      <sheetName val="PV_Graph_Data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TB-2003"/>
      <sheetName val="TB-9-2003"/>
      <sheetName val="TB -9-2004"/>
      <sheetName val="cblnetecon_#17"/>
      <sheetName val="Station_Graph#21"/>
      <sheetName val="94v98_Primetime#13"/>
      <sheetName val="CLOSE"/>
      <sheetName val="TITLES"/>
      <sheetName val="BUD GLI - IS"/>
      <sheetName val="Services Related Costs"/>
      <sheetName val="financials"/>
      <sheetName val="graph1"/>
      <sheetName val="FX Rates &amp; Data Validation"/>
      <sheetName val="Input"/>
      <sheetName val="Comments"/>
      <sheetName val="12M.AOS"/>
      <sheetName val="12M.ASB"/>
      <sheetName val="12M.IMP"/>
      <sheetName val="12M.MST"/>
      <sheetName val="12M.NOB"/>
      <sheetName val="12M.SFD"/>
      <sheetName val="Preise"/>
      <sheetName val="Hyperion Pull"/>
      <sheetName val="FINALPHP"/>
      <sheetName val="Inputs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Books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AcctMgr"/>
      <sheetName val="File"/>
      <sheetName val="Report"/>
      <sheetName val="Ranges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-rata Int. Calc."/>
      <sheetName val="RH 3-26-01 Int. Exp. Alloc.USE"/>
      <sheetName val="12-31-31 p&amp;L. use this"/>
      <sheetName val="Part Cap"/>
      <sheetName val="Tax Allocation"/>
      <sheetName val="1st,  2nd, 3rd, &amp; 4th Q P&amp;L"/>
      <sheetName val="Chem. - Lex. Trans. Inv % Calc."/>
      <sheetName val="D&amp;T Fees"/>
      <sheetName val="Ddown 2001.INCORRECT"/>
      <sheetName val="DCF"/>
      <sheetName val="P1"/>
      <sheetName val="P2"/>
      <sheetName val="QtrLtr"/>
      <sheetName val="Database"/>
      <sheetName val="SSOMF_GL"/>
      <sheetName val="Bloomberg Download"/>
      <sheetName val="SOCIPD"/>
      <sheetName val="Pivot"/>
      <sheetName val="Page 1"/>
      <sheetName val="Page 2"/>
      <sheetName val="Sheet1"/>
      <sheetName val="BREAKUP"/>
      <sheetName val="Aug"/>
      <sheetName val="References"/>
      <sheetName val="p3"/>
      <sheetName val="Schedule A - REIT III"/>
      <sheetName val="Inputs"/>
      <sheetName val="Investors"/>
      <sheetName val="Blackstone Equity"/>
      <sheetName val="Data"/>
      <sheetName val="SOALAPD"/>
      <sheetName val="4-01"/>
      <sheetName val="Misc"/>
      <sheetName val="2000 Trial Bal."/>
      <sheetName val="Pro-rata_Int__Calc_"/>
      <sheetName val="RH_3-26-01_Int__Exp__Alloc_USE"/>
      <sheetName val="12-31-31_p&amp;L__use_this"/>
      <sheetName val="Part_Cap"/>
      <sheetName val="Tax_Allocation"/>
      <sheetName val="1st,__2nd,_3rd,_&amp;_4th_Q_P&amp;L"/>
      <sheetName val="Chem__-_Lex__Trans__Inv_%_Calc_"/>
      <sheetName val="D&amp;T_Fees"/>
      <sheetName val="Ddown_2001_INCORRECT"/>
      <sheetName val="Bloomberg_Download"/>
      <sheetName val="Page_1"/>
      <sheetName val="Page_2"/>
      <sheetName val="Schedule_A_-_REIT_III"/>
      <sheetName val="Blackstone_Equity"/>
      <sheetName val="2000_Trial_Bal_"/>
      <sheetName val="LONG POSITIONS"/>
      <sheetName val="CFIG Support"/>
      <sheetName val="1114724"/>
      <sheetName val="Model"/>
      <sheetName val="Email"/>
      <sheetName val="COMBINED"/>
      <sheetName val="WATERTOWN"/>
      <sheetName val="Pro Forma Assumptions"/>
      <sheetName val="CapCom"/>
      <sheetName val="General_Ledger_Detail 021510"/>
      <sheetName val="IS Concl"/>
      <sheetName val="IS Grid"/>
      <sheetName val="L Grid"/>
      <sheetName val="Exec Summary"/>
      <sheetName val="Page 2 not used"/>
      <sheetName val="Merge Schedule"/>
      <sheetName val="2000 TB"/>
      <sheetName val="Fund Performance"/>
      <sheetName val="brep2"/>
      <sheetName val="Entity Active LP's"/>
      <sheetName val="TB"/>
      <sheetName val="Investran Data"/>
      <sheetName val="Detail"/>
      <sheetName val="1Q 2000"/>
      <sheetName val="2Q 2000"/>
      <sheetName val="3Q 2000 "/>
      <sheetName val="4Q 2000 "/>
      <sheetName val="2005 TB1"/>
      <sheetName val="TB3"/>
      <sheetName val="DIAMOND"/>
      <sheetName val="INQ"/>
      <sheetName val="CFIG MFEE 2008"/>
      <sheetName val="Recap"/>
      <sheetName val="Mgmt Fee"/>
      <sheetName val="One day, Seven day, and Seven C"/>
      <sheetName val="PV"/>
      <sheetName val="1114724.XLS"/>
      <sheetName val="CC7 Calcs"/>
      <sheetName val="TIMELINE CHECK"/>
      <sheetName val="Lists"/>
      <sheetName val="GL Cayman"/>
      <sheetName val="Pro-rata_Int__Calc_1"/>
      <sheetName val="RH_3-26-01_Int__Exp__Alloc_USE1"/>
      <sheetName val="12-31-31_p&amp;L__use_this1"/>
      <sheetName val="Part_Cap1"/>
      <sheetName val="Tax_Allocation1"/>
      <sheetName val="1st,__2nd,_3rd,_&amp;_4th_Q_P&amp;L1"/>
      <sheetName val="Chem__-_Lex__Trans__Inv_%_Calc1"/>
      <sheetName val="D&amp;T_Fees1"/>
      <sheetName val="Ddown_2001_INCORRECT1"/>
      <sheetName val="CFIG_Support"/>
      <sheetName val="1Q_2000"/>
      <sheetName val="2Q_2000"/>
      <sheetName val="3Q_2000_"/>
      <sheetName val="4Q_2000_"/>
      <sheetName val="Entity_Active_LP's"/>
      <sheetName val="Investran_Data"/>
      <sheetName val="CFIG_MFEE_2008"/>
      <sheetName val="Mgmt_Fee"/>
      <sheetName val="1114724_XLS"/>
      <sheetName val="CC7_Calcs"/>
      <sheetName val="TIMELINE_CHECK"/>
      <sheetName val="Merge_Schedule"/>
      <sheetName val="2000_TB"/>
      <sheetName val="Fund_Performance"/>
      <sheetName val="Bloomberg_Download1"/>
      <sheetName val="Page_11"/>
      <sheetName val="Page_21"/>
      <sheetName val="Schedule_A_-_REIT_III1"/>
      <sheetName val="Blackstone_Equity1"/>
      <sheetName val="2000_Trial_Bal_1"/>
      <sheetName val="LONG_POSITIONS"/>
      <sheetName val="One_day,_Seven_day,_and_Seven_C"/>
      <sheetName val="GL_Cayman"/>
      <sheetName val="Pro_Forma_Assumptions"/>
      <sheetName val="General_Ledger_Detail_021510"/>
      <sheetName val="2005_TB1"/>
      <sheetName val="Pro-rata_Int__Calc_2"/>
      <sheetName val="RH_3-26-01_Int__Exp__Alloc_USE2"/>
      <sheetName val="12-31-31_p&amp;L__use_this2"/>
      <sheetName val="Part_Cap2"/>
      <sheetName val="Tax_Allocation2"/>
      <sheetName val="1st,__2nd,_3rd,_&amp;_4th_Q_P&amp;L2"/>
      <sheetName val="Chem__-_Lex__Trans__Inv_%_Calc2"/>
      <sheetName val="D&amp;T_Fees2"/>
      <sheetName val="Ddown_2001_INCORRECT2"/>
      <sheetName val="CFIG_Support1"/>
      <sheetName val="1Q_20001"/>
      <sheetName val="2Q_20001"/>
      <sheetName val="3Q_2000_1"/>
      <sheetName val="4Q_2000_1"/>
      <sheetName val="Entity_Active_LP's1"/>
      <sheetName val="Investran_Data1"/>
      <sheetName val="CFIG_MFEE_20081"/>
      <sheetName val="Mgmt_Fee1"/>
      <sheetName val="1114724_XLS1"/>
      <sheetName val="CC7_Calcs1"/>
      <sheetName val="TIMELINE_CHECK1"/>
      <sheetName val="Merge_Schedule1"/>
      <sheetName val="2000_TB1"/>
      <sheetName val="Fund_Performance1"/>
      <sheetName val="Bloomberg_Download2"/>
      <sheetName val="Page_12"/>
      <sheetName val="Page_22"/>
      <sheetName val="Schedule_A_-_REIT_III2"/>
      <sheetName val="Blackstone_Equity2"/>
      <sheetName val="2000_Trial_Bal_2"/>
      <sheetName val="LONG_POSITIONS1"/>
      <sheetName val="One_day,_Seven_day,_and_Seven_1"/>
      <sheetName val="GL_Cayman1"/>
      <sheetName val="Pro_Forma_Assumptions1"/>
      <sheetName val="General_Ledger_Detail_0215101"/>
      <sheetName val="2005_TB11"/>
      <sheetName val="K"/>
      <sheetName val="시산표"/>
      <sheetName val="I-3A (Qualasset-SC)"/>
      <sheetName val="Capped Interest"/>
      <sheetName val="I-3D (Qualasset-AZ)"/>
      <sheetName val="SHLPCAP"/>
      <sheetName val="FATCA Tables"/>
      <sheetName val="EIG Chart of accounts"/>
      <sheetName val="Comp. Transaction"/>
      <sheetName val="Drop Down - DONT DELETE"/>
      <sheetName val="概算報告書"/>
      <sheetName val="Lease Flows"/>
      <sheetName val="Annual CF"/>
      <sheetName val="Input"/>
      <sheetName val="Semi-An CF"/>
      <sheetName val="Sum Lease Flows"/>
      <sheetName val="Description"/>
      <sheetName val="Cover"/>
      <sheetName val="Rent Roll"/>
      <sheetName val="Book Value"/>
      <sheetName val="ROLLUP"/>
      <sheetName val="Semi-An CF (0)"/>
      <sheetName val="Trial Balance "/>
      <sheetName val="Cover Sheet"/>
      <sheetName val="Freescale"/>
      <sheetName val="Pinnacle"/>
      <sheetName val="Master - Deal Inputs"/>
      <sheetName val="96 - USER MAP"/>
      <sheetName val="DATA VALIDATIONS"/>
      <sheetName val="shtLookup"/>
      <sheetName val="AP Invoice Test"/>
      <sheetName val="Total"/>
      <sheetName val="U0.1 2015 Cons. Inc Stmt"/>
      <sheetName val="U0.2 2015 Cons. Bal Sheet"/>
      <sheetName val="U0.3 - Book Tax Difference"/>
      <sheetName val="U1 Unearned Income"/>
      <sheetName val="U2 - Gifts"/>
      <sheetName val="U3 Aircraft Depr. 9-30-15"/>
      <sheetName val="U4 IT Consulting Expense"/>
      <sheetName val="U7 - FTC"/>
      <sheetName val="U7.1FTC - Irish BBAM"/>
      <sheetName val="U9 - Prepaids (NA)"/>
      <sheetName val="U10 - Accured Vacation"/>
      <sheetName val="U11 - Office Def Rent"/>
      <sheetName val="U12 - SAP Meridian K-1s"/>
      <sheetName val="U13 - Prim Aviation LP K-1"/>
      <sheetName val="U14 - 2015 Accrued Liab"/>
      <sheetName val="U16 -Org Costs &amp; Start Up Costs"/>
      <sheetName val="U17 - §743(b) Adjustment"/>
      <sheetName val="U18 - §197 Amortization"/>
      <sheetName val="Control Download"/>
      <sheetName val="Formulas"/>
      <sheetName val="Demographic"/>
      <sheetName val="HP Detail"/>
      <sheetName val="Dropdown Lists"/>
      <sheetName val="Summary"/>
      <sheetName val="Proforma"/>
      <sheetName val="Employee"/>
      <sheetName val="Consol Cost Rollforward"/>
      <sheetName val="Consol Interest Income-Book"/>
      <sheetName val="Hoja1"/>
      <sheetName val="Toggles"/>
      <sheetName val="GenCo"/>
      <sheetName val="Literal Reference"/>
      <sheetName val="Schedule_A"/>
      <sheetName val="12-31-02 Investments"/>
      <sheetName val="MF_P&amp;L Alloc 10.31"/>
      <sheetName val="Mapping Summary"/>
      <sheetName val="List"/>
      <sheetName val="UEA DD NO Wbg"/>
      <sheetName val="Menu"/>
      <sheetName val="Mapping"/>
      <sheetName val="MSHET899"/>
      <sheetName val="Debt"/>
      <sheetName val="Revolver"/>
      <sheetName val="Price Yield"/>
      <sheetName val="Cashflows"/>
      <sheetName val="Call Analysis"/>
      <sheetName val="Hedge"/>
      <sheetName val="OID Calcs"/>
      <sheetName val="Sources and Uses"/>
      <sheetName val="1. Package Details"/>
      <sheetName val="ValueList_Helper"/>
      <sheetName val="Transactions_Investment"/>
      <sheetName val="Transactions_Investment (2)"/>
      <sheetName val="Trial Balance QTD"/>
      <sheetName val="Mar 2019"/>
      <sheetName val="TB - PBC"/>
      <sheetName val="Ledger"/>
      <sheetName val="Assum"/>
      <sheetName val="Cash Work"/>
      <sheetName val="ITD PA (w. Blocker Loan)"/>
      <sheetName val="Tax TB"/>
      <sheetName val="C.O.S.S."/>
      <sheetName val="LBO Model"/>
      <sheetName val="Geneva Dividends"/>
      <sheetName val="Tables"/>
      <sheetName val="Revised Assumptions"/>
      <sheetName val="INTREC9"/>
      <sheetName val="Scenario"/>
      <sheetName val="2019 ON PA"/>
      <sheetName val="INFO"/>
      <sheetName val="Proj. Summary &amp; Transfer Req."/>
      <sheetName val="Shared PreDev (land loan)"/>
      <sheetName val="Pro-rata_Int__Calc_3"/>
      <sheetName val="RH_3-26-01_Int__Exp__Alloc_USE3"/>
      <sheetName val="12-31-31_p&amp;L__use_this3"/>
      <sheetName val="Part_Cap3"/>
      <sheetName val="Tax_Allocation3"/>
      <sheetName val="1st,__2nd,_3rd,_&amp;_4th_Q_P&amp;L3"/>
      <sheetName val="Chem__-_Lex__Trans__Inv_%_Calc3"/>
      <sheetName val="D&amp;T_Fees3"/>
      <sheetName val="Ddown_2001_INCORRECT3"/>
      <sheetName val="CFIG_Support2"/>
      <sheetName val="1Q_20002"/>
      <sheetName val="2Q_20002"/>
      <sheetName val="3Q_2000_2"/>
      <sheetName val="4Q_2000_2"/>
      <sheetName val="Entity_Active_LP's2"/>
      <sheetName val="Investran_Data2"/>
      <sheetName val="CFIG_MFEE_20082"/>
      <sheetName val="Mgmt_Fee2"/>
      <sheetName val="1114724_XLS2"/>
      <sheetName val="CC7_Calcs2"/>
      <sheetName val="TIMELINE_CHECK2"/>
      <sheetName val="Merge_Schedule2"/>
      <sheetName val="2000_TB2"/>
      <sheetName val="Fund_Performance2"/>
      <sheetName val="Bloomberg_Download3"/>
      <sheetName val="Page_13"/>
      <sheetName val="Page_23"/>
      <sheetName val="Schedule_A_-_REIT_III3"/>
      <sheetName val="Blackstone_Equity3"/>
      <sheetName val="2000_Trial_Bal_3"/>
      <sheetName val="LONG_POSITIONS2"/>
      <sheetName val="One_day,_Seven_day,_and_Seven_2"/>
      <sheetName val="GL_Cayman2"/>
      <sheetName val="Pro_Forma_Assumptions2"/>
      <sheetName val="General_Ledger_Detail_0215102"/>
      <sheetName val="IS_Concl"/>
      <sheetName val="IS_Grid"/>
      <sheetName val="L_Grid"/>
      <sheetName val="Exec_Summary"/>
      <sheetName val="Page_2_not_used"/>
      <sheetName val="2005_TB12"/>
      <sheetName val="I-3A_(Qualasset-SC)"/>
      <sheetName val="Capped_Interest"/>
      <sheetName val="I-3D_(Qualasset-AZ)"/>
      <sheetName val="FATCA_Tables"/>
      <sheetName val="EIG_Chart_of_accounts"/>
      <sheetName val="Comp__Transaction"/>
      <sheetName val="Drop_Down_-_DONT_DELETE"/>
      <sheetName val="Lease_Flows"/>
      <sheetName val="Annual_CF"/>
      <sheetName val="Semi-An_CF"/>
      <sheetName val="Sum_Lease_Flows"/>
      <sheetName val="Rent_Roll"/>
      <sheetName val="Book_Value"/>
      <sheetName val="Semi-An_CF_(0)"/>
      <sheetName val="Trial_Balance_"/>
      <sheetName val="Cover_Sheet"/>
      <sheetName val="DATA_VALIDATIONS"/>
      <sheetName val="96_-_USER_MAP"/>
      <sheetName val="Master_-_Deal_Inputs"/>
      <sheetName val="AP_Invoice_Test"/>
      <sheetName val="U0_1_2015_Cons__Inc_Stmt"/>
      <sheetName val="U0_2_2015_Cons__Bal_Sheet"/>
      <sheetName val="U0_3_-_Book_Tax_Difference"/>
      <sheetName val="U1_Unearned_Income"/>
      <sheetName val="U2_-_Gifts"/>
      <sheetName val="U3_Aircraft_Depr__9-30-15"/>
      <sheetName val="U4_IT_Consulting_Expense"/>
      <sheetName val="U7_-_FTC"/>
      <sheetName val="U7_1FTC_-_Irish_BBAM"/>
      <sheetName val="U9_-_Prepaids_(NA)"/>
      <sheetName val="U10_-_Accured_Vacation"/>
      <sheetName val="U11_-_Office_Def_Rent"/>
      <sheetName val="U12_-_SAP_Meridian_K-1s"/>
      <sheetName val="U13_-_Prim_Aviation_LP_K-1"/>
      <sheetName val="U14_-_2015_Accrued_Liab"/>
      <sheetName val="U16_-Org_Costs_&amp;_Start_Up_Costs"/>
      <sheetName val="U17_-_§743(b)_Adjustment"/>
      <sheetName val="U18_-_§197_Amortization"/>
      <sheetName val="Control_Download"/>
      <sheetName val="Literal_Reference"/>
      <sheetName val="ITD_PA_(w__Blocker_Loan)"/>
      <sheetName val="comshare"/>
      <sheetName val="Lookup"/>
      <sheetName val="LD-3 Sch K"/>
      <sheetName val="TB2"/>
      <sheetName val="GTR"/>
      <sheetName val="PARTNER LISTING"/>
      <sheetName val="TAX IMPORT"/>
      <sheetName val="HP_Detail"/>
      <sheetName val="Dropdown_Lists"/>
      <sheetName val="12-31-02_Investments"/>
      <sheetName val="MF_P&amp;L_Alloc_10_31"/>
      <sheetName val="Mapping_Summary"/>
      <sheetName val="Price_Yield"/>
      <sheetName val="Call_Analysis"/>
      <sheetName val="OID_Calcs"/>
      <sheetName val="Sources_and_Uses"/>
      <sheetName val="UEA_DD_NO_Wbg"/>
      <sheetName val="1__Package_Details"/>
      <sheetName val="Consol_Cost_Rollforward"/>
      <sheetName val="Consol_Interest_Income-Book"/>
      <sheetName val="Transactions_Investment_(2)"/>
      <sheetName val="Trial_Balance_QTD"/>
      <sheetName val="Mar_2019"/>
      <sheetName val="Cash_Work"/>
      <sheetName val="Geneva_Dividends"/>
      <sheetName val="TB_-_PBC"/>
      <sheetName val="Tax_TB"/>
      <sheetName val="C_O_S_S_"/>
      <sheetName val="Pro-rata_Int__Calc_4"/>
      <sheetName val="RH_3-26-01_Int__Exp__Alloc_USE4"/>
      <sheetName val="12-31-31_p&amp;L__use_this4"/>
      <sheetName val="Part_Cap4"/>
      <sheetName val="Tax_Allocation4"/>
      <sheetName val="1st,__2nd,_3rd,_&amp;_4th_Q_P&amp;L4"/>
      <sheetName val="Chem__-_Lex__Trans__Inv_%_Calc4"/>
      <sheetName val="D&amp;T_Fees4"/>
      <sheetName val="Ddown_2001_INCORRECT4"/>
      <sheetName val="CFIG_Support3"/>
      <sheetName val="1Q_20003"/>
      <sheetName val="2Q_20003"/>
      <sheetName val="3Q_2000_3"/>
      <sheetName val="4Q_2000_3"/>
      <sheetName val="Entity_Active_LP's3"/>
      <sheetName val="Investran_Data3"/>
      <sheetName val="CFIG_MFEE_20083"/>
      <sheetName val="Mgmt_Fee3"/>
      <sheetName val="1114724_XLS3"/>
      <sheetName val="CC7_Calcs3"/>
      <sheetName val="TIMELINE_CHECK3"/>
      <sheetName val="Merge_Schedule3"/>
      <sheetName val="2000_TB3"/>
      <sheetName val="Fund_Performance3"/>
      <sheetName val="Bloomberg_Download4"/>
      <sheetName val="Page_14"/>
      <sheetName val="Page_24"/>
      <sheetName val="Schedule_A_-_REIT_III4"/>
      <sheetName val="Blackstone_Equity4"/>
      <sheetName val="2000_Trial_Bal_4"/>
      <sheetName val="LONG_POSITIONS3"/>
      <sheetName val="One_day,_Seven_day,_and_Seven_3"/>
      <sheetName val="GL_Cayman3"/>
      <sheetName val="Pro_Forma_Assumptions3"/>
      <sheetName val="General_Ledger_Detail_0215103"/>
      <sheetName val="IS_Concl1"/>
      <sheetName val="IS_Grid1"/>
      <sheetName val="L_Grid1"/>
      <sheetName val="Exec_Summary1"/>
      <sheetName val="Page_2_not_used1"/>
      <sheetName val="2005_TB13"/>
      <sheetName val="I-3A_(Qualasset-SC)1"/>
      <sheetName val="Capped_Interest1"/>
      <sheetName val="I-3D_(Qualasset-AZ)1"/>
      <sheetName val="FATCA_Tables1"/>
      <sheetName val="EIG_Chart_of_accounts1"/>
      <sheetName val="Comp__Transaction1"/>
      <sheetName val="Drop_Down_-_DONT_DELETE1"/>
      <sheetName val="Lease_Flows1"/>
      <sheetName val="Annual_CF1"/>
      <sheetName val="Semi-An_CF1"/>
      <sheetName val="Sum_Lease_Flows1"/>
      <sheetName val="Rent_Roll1"/>
      <sheetName val="Book_Value1"/>
      <sheetName val="Semi-An_CF_(0)1"/>
      <sheetName val="Trial_Balance_1"/>
      <sheetName val="Cover_Sheet1"/>
      <sheetName val="DATA_VALIDATIONS1"/>
      <sheetName val="96_-_USER_MAP1"/>
      <sheetName val="Pro-rata_Int__Calc_5"/>
      <sheetName val="RH_3-26-01_Int__Exp__Alloc_USE5"/>
      <sheetName val="12-31-31_p&amp;L__use_this5"/>
      <sheetName val="Part_Cap5"/>
      <sheetName val="Tax_Allocation5"/>
      <sheetName val="1st,__2nd,_3rd,_&amp;_4th_Q_P&amp;L5"/>
      <sheetName val="Chem__-_Lex__Trans__Inv_%_Calc5"/>
      <sheetName val="D&amp;T_Fees5"/>
      <sheetName val="Ddown_2001_INCORRECT5"/>
      <sheetName val="CFIG_Support4"/>
      <sheetName val="1Q_20004"/>
      <sheetName val="2Q_20004"/>
      <sheetName val="3Q_2000_4"/>
      <sheetName val="4Q_2000_4"/>
      <sheetName val="Entity_Active_LP's4"/>
      <sheetName val="Investran_Data4"/>
      <sheetName val="CFIG_MFEE_20084"/>
      <sheetName val="Mgmt_Fee4"/>
      <sheetName val="1114724_XLS4"/>
      <sheetName val="CC7_Calcs4"/>
      <sheetName val="TIMELINE_CHECK4"/>
      <sheetName val="Merge_Schedule4"/>
      <sheetName val="2000_TB4"/>
      <sheetName val="Fund_Performance4"/>
      <sheetName val="Bloomberg_Download5"/>
      <sheetName val="Page_15"/>
      <sheetName val="Page_25"/>
      <sheetName val="Schedule_A_-_REIT_III5"/>
      <sheetName val="Blackstone_Equity5"/>
      <sheetName val="2000_Trial_Bal_5"/>
      <sheetName val="LONG_POSITIONS4"/>
      <sheetName val="One_day,_Seven_day,_and_Seven_4"/>
      <sheetName val="GL_Cayman4"/>
      <sheetName val="Pro_Forma_Assumptions4"/>
      <sheetName val="General_Ledger_Detail_0215104"/>
      <sheetName val="IS_Concl2"/>
      <sheetName val="IS_Grid2"/>
      <sheetName val="L_Grid2"/>
      <sheetName val="Exec_Summary2"/>
      <sheetName val="Page_2_not_used2"/>
      <sheetName val="2005_TB14"/>
      <sheetName val="I-3A_(Qualasset-SC)2"/>
      <sheetName val="Capped_Interest2"/>
      <sheetName val="I-3D_(Qualasset-AZ)2"/>
      <sheetName val="FATCA_Tables2"/>
      <sheetName val="EIG_Chart_of_accounts2"/>
      <sheetName val="Comp__Transaction2"/>
      <sheetName val="Drop_Down_-_DONT_DELETE2"/>
      <sheetName val="Lease_Flows2"/>
      <sheetName val="Annual_CF2"/>
      <sheetName val="Semi-An_CF2"/>
      <sheetName val="Sum_Lease_Flows2"/>
      <sheetName val="Rent_Roll2"/>
      <sheetName val="Book_Value2"/>
      <sheetName val="Semi-An_CF_(0)2"/>
      <sheetName val="Trial_Balance_2"/>
      <sheetName val="Cover_Sheet2"/>
      <sheetName val="DATA_VALIDATIONS2"/>
      <sheetName val="96_-_USER_MAP2"/>
      <sheetName val="Master_-_Deal_Inputs1"/>
      <sheetName val="Assumptions"/>
      <sheetName val="MTD"/>
      <sheetName val="Output (For Consol)"/>
      <sheetName val="TS_BA"/>
      <sheetName val="Op_Ann_TA"/>
      <sheetName val="Op_Ann_TO"/>
      <sheetName val="TS_LU"/>
      <sheetName val="Statement of Financial Position"/>
      <sheetName val="Statement of Activities"/>
      <sheetName val="Pricing"/>
      <sheetName val="Look"/>
      <sheetName val="Interest Rate"/>
      <sheetName val="Backup"/>
      <sheetName val="2018 - LD400"/>
      <sheetName val="Lead"/>
      <sheetName val="XREF"/>
      <sheetName val="HIOS 93 thru 96"/>
      <sheetName val="AP_Invoice_Test1"/>
      <sheetName val="U0_1_2015_Cons__Inc_Stmt1"/>
      <sheetName val="U0_2_2015_Cons__Bal_Sheet1"/>
      <sheetName val="U0_3_-_Book_Tax_Difference1"/>
      <sheetName val="U1_Unearned_Income1"/>
      <sheetName val="U2_-_Gifts1"/>
      <sheetName val="U3_Aircraft_Depr__9-30-151"/>
      <sheetName val="U4_IT_Consulting_Expense1"/>
      <sheetName val="U7_-_FTC1"/>
      <sheetName val="U7_1FTC_-_Irish_BBAM1"/>
      <sheetName val="U9_-_Prepaids_(NA)1"/>
      <sheetName val="U10_-_Accured_Vacation1"/>
      <sheetName val="U11_-_Office_Def_Rent1"/>
      <sheetName val="U12_-_SAP_Meridian_K-1s1"/>
      <sheetName val="U13_-_Prim_Aviation_LP_K-11"/>
      <sheetName val="U14_-_2015_Accrued_Liab1"/>
      <sheetName val="U16_-Org_Costs_&amp;_Start_Up_Cost1"/>
      <sheetName val="U17_-_§743(b)_Adjustment1"/>
      <sheetName val="U18_-_§197_Amortization1"/>
      <sheetName val="Control_Download1"/>
      <sheetName val="Literal_Reference1"/>
      <sheetName val="ITD_PA_(w__Blocker_Loan)1"/>
      <sheetName val="LBO_Model"/>
      <sheetName val="2019_ON_PA"/>
      <sheetName val="Revised_Assumptions"/>
      <sheetName val="PARTNER_LISTING"/>
      <sheetName val="TAX_IMPORT"/>
      <sheetName val="LD-3_Sch_K"/>
      <sheetName val="Proj__Summary_&amp;_Transfer_Req_"/>
      <sheetName val="Shared_PreDev_(land_loan)"/>
      <sheetName val="HIOS_93_thru_96"/>
      <sheetName val="Dividend"/>
      <sheetName val="Aging"/>
      <sheetName val="IRRam"/>
      <sheetName val="DCF with IMF"/>
      <sheetName val="Tenant Mix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Blackstone RH Capital Partners L.P.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/>
      <sheetData sheetId="91">
        <row r="1">
          <cell r="A1" t="str">
            <v>Blackstone RH Capital Partners L.P.</v>
          </cell>
        </row>
      </sheetData>
      <sheetData sheetId="92">
        <row r="1">
          <cell r="A1" t="str">
            <v>Blackstone RH Capital Partners L.P.</v>
          </cell>
        </row>
      </sheetData>
      <sheetData sheetId="93">
        <row r="1">
          <cell r="A1" t="str">
            <v>Blackstone RH Capital Partners L.P.</v>
          </cell>
        </row>
      </sheetData>
      <sheetData sheetId="94">
        <row r="1">
          <cell r="A1" t="str">
            <v>Blackstone RH Capital Partners L.P.</v>
          </cell>
        </row>
      </sheetData>
      <sheetData sheetId="95">
        <row r="1">
          <cell r="A1" t="str">
            <v>Blackstone RH Capital Partners L.P.</v>
          </cell>
        </row>
      </sheetData>
      <sheetData sheetId="96">
        <row r="1">
          <cell r="A1" t="str">
            <v>Blackstone RH Capital Partners L.P.</v>
          </cell>
        </row>
      </sheetData>
      <sheetData sheetId="97">
        <row r="1">
          <cell r="A1" t="str">
            <v>Blackstone RH Capital Partners L.P.</v>
          </cell>
        </row>
      </sheetData>
      <sheetData sheetId="98">
        <row r="1">
          <cell r="A1" t="str">
            <v>Blackstone RH Capital Partners L.P.</v>
          </cell>
        </row>
      </sheetData>
      <sheetData sheetId="99">
        <row r="1">
          <cell r="A1" t="str">
            <v>Blackstone RH Capital Partners L.P.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>
        <row r="1">
          <cell r="A1" t="str">
            <v>Blackstone RH Capital Partners L.P.</v>
          </cell>
        </row>
      </sheetData>
      <sheetData sheetId="107">
        <row r="1">
          <cell r="A1" t="str">
            <v>Blackstone RH Capital Partners L.P.</v>
          </cell>
        </row>
      </sheetData>
      <sheetData sheetId="108">
        <row r="1">
          <cell r="A1" t="str">
            <v>Blackstone RH Capital Partners L.P.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">
          <cell r="A1" t="str">
            <v>Blackstone RH Capital Partners L.P.</v>
          </cell>
        </row>
      </sheetData>
      <sheetData sheetId="124">
        <row r="1">
          <cell r="A1" t="str">
            <v>Blackstone RH Capital Partners L.P.</v>
          </cell>
        </row>
      </sheetData>
      <sheetData sheetId="125"/>
      <sheetData sheetId="126">
        <row r="1">
          <cell r="A1" t="str">
            <v>Blackstone RH Capital Partners L.P.</v>
          </cell>
        </row>
      </sheetData>
      <sheetData sheetId="127">
        <row r="1">
          <cell r="A1" t="str">
            <v>Blackstone RH Capital Partners L.P.</v>
          </cell>
        </row>
      </sheetData>
      <sheetData sheetId="128">
        <row r="1">
          <cell r="A1" t="str">
            <v>Blackstone RH Capital Partners L.P.</v>
          </cell>
        </row>
      </sheetData>
      <sheetData sheetId="129">
        <row r="1">
          <cell r="A1" t="str">
            <v>Blackstone RH Capital Partners L.P.</v>
          </cell>
        </row>
      </sheetData>
      <sheetData sheetId="130">
        <row r="1">
          <cell r="A1" t="str">
            <v>Blackstone RH Capital Partners L.P.</v>
          </cell>
        </row>
      </sheetData>
      <sheetData sheetId="131">
        <row r="1">
          <cell r="A1" t="str">
            <v>Blackstone RH Capital Partners L.P.</v>
          </cell>
        </row>
      </sheetData>
      <sheetData sheetId="132">
        <row r="1">
          <cell r="A1" t="str">
            <v>Blackstone RH Capital Partners L.P.</v>
          </cell>
        </row>
      </sheetData>
      <sheetData sheetId="133">
        <row r="1">
          <cell r="A1" t="str">
            <v>Blackstone RH Capital Partners L.P.</v>
          </cell>
        </row>
      </sheetData>
      <sheetData sheetId="134">
        <row r="1">
          <cell r="A1" t="str">
            <v>Blackstone RH Capital Partners L.P.</v>
          </cell>
        </row>
      </sheetData>
      <sheetData sheetId="135">
        <row r="1">
          <cell r="A1" t="str">
            <v>Blackstone RH Capital Partners L.P.</v>
          </cell>
        </row>
      </sheetData>
      <sheetData sheetId="136">
        <row r="1">
          <cell r="A1" t="str">
            <v>Blackstone RH Capital Partners L.P.</v>
          </cell>
        </row>
      </sheetData>
      <sheetData sheetId="137">
        <row r="1">
          <cell r="A1" t="str">
            <v>Blackstone RH Capital Partners L.P.</v>
          </cell>
        </row>
      </sheetData>
      <sheetData sheetId="138">
        <row r="1">
          <cell r="A1" t="str">
            <v>Blackstone RH Capital Partners L.P.</v>
          </cell>
        </row>
      </sheetData>
      <sheetData sheetId="139">
        <row r="1">
          <cell r="A1" t="str">
            <v>Blackstone RH Capital Partners L.P.</v>
          </cell>
        </row>
      </sheetData>
      <sheetData sheetId="140"/>
      <sheetData sheetId="141">
        <row r="1">
          <cell r="A1" t="str">
            <v>Blackstone RH Capital Partners L.P.</v>
          </cell>
        </row>
      </sheetData>
      <sheetData sheetId="142"/>
      <sheetData sheetId="143">
        <row r="1">
          <cell r="A1" t="str">
            <v>Blackstone RH Capital Partners L.P.</v>
          </cell>
        </row>
      </sheetData>
      <sheetData sheetId="144">
        <row r="1">
          <cell r="A1" t="str">
            <v>Blackstone RH Capital Partners L.P.</v>
          </cell>
        </row>
      </sheetData>
      <sheetData sheetId="145"/>
      <sheetData sheetId="146">
        <row r="1">
          <cell r="A1" t="str">
            <v>Blackstone RH Capital Partners L.P.</v>
          </cell>
        </row>
      </sheetData>
      <sheetData sheetId="147"/>
      <sheetData sheetId="148">
        <row r="1">
          <cell r="A1" t="str">
            <v>Blackstone RH Capital Partners L.P.</v>
          </cell>
        </row>
      </sheetData>
      <sheetData sheetId="149">
        <row r="1">
          <cell r="A1" t="str">
            <v>Blackstone RH Capital Partners L.P.</v>
          </cell>
        </row>
      </sheetData>
      <sheetData sheetId="150"/>
      <sheetData sheetId="151">
        <row r="1">
          <cell r="A1" t="str">
            <v>Blackstone RH Capital Partners L.P.</v>
          </cell>
        </row>
      </sheetData>
      <sheetData sheetId="152"/>
      <sheetData sheetId="153">
        <row r="1">
          <cell r="A1" t="str">
            <v>Blackstone RH Capital Partners L.P.</v>
          </cell>
        </row>
      </sheetData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>
        <row r="1">
          <cell r="A1" t="str">
            <v>Blackstone RH Capital Partners L.P.</v>
          </cell>
        </row>
      </sheetData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>
        <row r="121">
          <cell r="DP121">
            <v>1392785.02</v>
          </cell>
        </row>
      </sheetData>
      <sheetData sheetId="329">
        <row r="117">
          <cell r="J117">
            <v>79135719.448077023</v>
          </cell>
        </row>
      </sheetData>
      <sheetData sheetId="330">
        <row r="16">
          <cell r="F16" t="str">
            <v>2100L</v>
          </cell>
        </row>
      </sheetData>
      <sheetData sheetId="331">
        <row r="52">
          <cell r="BE52">
            <v>1039.1399999999999</v>
          </cell>
        </row>
      </sheetData>
      <sheetData sheetId="332">
        <row r="86">
          <cell r="U86">
            <v>-2975692.0906250002</v>
          </cell>
        </row>
      </sheetData>
      <sheetData sheetId="333">
        <row r="235">
          <cell r="BB235">
            <v>418991.81000000006</v>
          </cell>
        </row>
      </sheetData>
      <sheetData sheetId="334">
        <row r="17">
          <cell r="Q17">
            <v>970663.52206680574</v>
          </cell>
        </row>
      </sheetData>
      <sheetData sheetId="335"/>
      <sheetData sheetId="336"/>
      <sheetData sheetId="337">
        <row r="13">
          <cell r="E13">
            <v>-306315.07999999996</v>
          </cell>
        </row>
      </sheetData>
      <sheetData sheetId="338">
        <row r="19">
          <cell r="G19">
            <v>-151972.02000000014</v>
          </cell>
        </row>
      </sheetData>
      <sheetData sheetId="339">
        <row r="12">
          <cell r="D12">
            <v>10706312</v>
          </cell>
        </row>
      </sheetData>
      <sheetData sheetId="340">
        <row r="33">
          <cell r="K33">
            <v>2239297.2658936991</v>
          </cell>
        </row>
      </sheetData>
      <sheetData sheetId="341">
        <row r="7">
          <cell r="S7">
            <v>-474268</v>
          </cell>
        </row>
      </sheetData>
      <sheetData sheetId="342">
        <row r="31">
          <cell r="C31">
            <v>6946.5286666666661</v>
          </cell>
        </row>
      </sheetData>
      <sheetData sheetId="343">
        <row r="27">
          <cell r="F27">
            <v>5194941.6308569917</v>
          </cell>
        </row>
      </sheetData>
      <sheetData sheetId="344">
        <row r="18">
          <cell r="Q18">
            <v>113980.26842408092</v>
          </cell>
        </row>
      </sheetData>
      <sheetData sheetId="345"/>
      <sheetData sheetId="346"/>
      <sheetData sheetId="347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>
        <row r="1">
          <cell r="A1" t="str">
            <v>Blackstone RH Capital Partners L.P.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>
        <row r="1">
          <cell r="A1" t="str">
            <v>Blackstone RH Capital Partners L.P.</v>
          </cell>
        </row>
      </sheetData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/>
      <sheetData sheetId="509" refreshError="1"/>
      <sheetData sheetId="510" refreshError="1"/>
      <sheetData sheetId="511" refreshError="1"/>
      <sheetData sheetId="512"/>
      <sheetData sheetId="513"/>
      <sheetData sheetId="514">
        <row r="121">
          <cell r="DP121">
            <v>1392785.02</v>
          </cell>
        </row>
      </sheetData>
      <sheetData sheetId="515">
        <row r="117">
          <cell r="J117">
            <v>79135719.448077023</v>
          </cell>
        </row>
      </sheetData>
      <sheetData sheetId="516">
        <row r="16">
          <cell r="F16" t="str">
            <v>2100L</v>
          </cell>
        </row>
      </sheetData>
      <sheetData sheetId="517">
        <row r="52">
          <cell r="BE52">
            <v>1039.1399999999999</v>
          </cell>
        </row>
      </sheetData>
      <sheetData sheetId="518">
        <row r="86">
          <cell r="U86">
            <v>-2975692.0906250002</v>
          </cell>
        </row>
      </sheetData>
      <sheetData sheetId="519">
        <row r="235">
          <cell r="BB235">
            <v>418991.81000000006</v>
          </cell>
        </row>
      </sheetData>
      <sheetData sheetId="520">
        <row r="17">
          <cell r="Q17">
            <v>970663.52206680574</v>
          </cell>
        </row>
      </sheetData>
      <sheetData sheetId="521"/>
      <sheetData sheetId="522"/>
      <sheetData sheetId="523">
        <row r="13">
          <cell r="E13">
            <v>-306315.07999999996</v>
          </cell>
        </row>
      </sheetData>
      <sheetData sheetId="524">
        <row r="19">
          <cell r="G19">
            <v>-151972.02000000014</v>
          </cell>
        </row>
      </sheetData>
      <sheetData sheetId="525">
        <row r="12">
          <cell r="D12">
            <v>10706312</v>
          </cell>
        </row>
      </sheetData>
      <sheetData sheetId="526">
        <row r="33">
          <cell r="K33">
            <v>2239297.2658936991</v>
          </cell>
        </row>
      </sheetData>
      <sheetData sheetId="527">
        <row r="7">
          <cell r="S7">
            <v>-474268</v>
          </cell>
        </row>
      </sheetData>
      <sheetData sheetId="528">
        <row r="31">
          <cell r="C31">
            <v>6946.5286666666661</v>
          </cell>
        </row>
      </sheetData>
      <sheetData sheetId="529">
        <row r="27">
          <cell r="F27">
            <v>5194941.6308569917</v>
          </cell>
        </row>
      </sheetData>
      <sheetData sheetId="530">
        <row r="18">
          <cell r="Q18">
            <v>113980.26842408092</v>
          </cell>
        </row>
      </sheetData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 refreshError="1"/>
      <sheetData sheetId="54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.S."/>
      <sheetName val="Argentina"/>
      <sheetName val="Canada"/>
      <sheetName val="Africa"/>
      <sheetName val="Region 5"/>
      <sheetName val="Region 6"/>
      <sheetName val="Region 7"/>
      <sheetName val="Region 8"/>
      <sheetName val="Region 9"/>
      <sheetName val="Region 10"/>
      <sheetName val="Total Proved"/>
    </sheetNames>
    <sheetDataSet>
      <sheetData sheetId="0"/>
      <sheetData sheetId="1">
        <row r="51">
          <cell r="X51" t="str">
            <v>Gross Revenues</v>
          </cell>
          <cell r="AA51">
            <v>49457855.840000004</v>
          </cell>
        </row>
        <row r="52">
          <cell r="X52" t="str">
            <v>Gross Expenses</v>
          </cell>
          <cell r="AA52" t="str">
            <v xml:space="preserve"> </v>
          </cell>
        </row>
        <row r="53">
          <cell r="X53" t="str">
            <v>Gross Profit</v>
          </cell>
          <cell r="AA53">
            <v>49457855.840000004</v>
          </cell>
        </row>
        <row r="54">
          <cell r="X54" t="str">
            <v>Discounted PTV @</v>
          </cell>
          <cell r="Y54">
            <v>0.1</v>
          </cell>
          <cell r="AA54">
            <v>9572730.8124342337</v>
          </cell>
        </row>
        <row r="55">
          <cell r="X55" t="str">
            <v>Discounted ATV @</v>
          </cell>
          <cell r="Y55">
            <v>0.1</v>
          </cell>
          <cell r="AA55">
            <v>6078684.0658957381</v>
          </cell>
        </row>
        <row r="57">
          <cell r="X57" t="str">
            <v>Reserves</v>
          </cell>
          <cell r="Y57" t="str">
            <v>BOE</v>
          </cell>
          <cell r="AA57">
            <v>844247</v>
          </cell>
        </row>
        <row r="58">
          <cell r="X58" t="str">
            <v>Value Per BOE</v>
          </cell>
          <cell r="Y58" t="str">
            <v xml:space="preserve">  $/boe</v>
          </cell>
          <cell r="AA58">
            <v>7.2001251599303737</v>
          </cell>
        </row>
        <row r="61">
          <cell r="X61">
            <v>20140969.204569567</v>
          </cell>
        </row>
        <row r="63">
          <cell r="X63">
            <v>7629864.5731585659</v>
          </cell>
        </row>
        <row r="66">
          <cell r="X66" t="str">
            <v xml:space="preserve"> </v>
          </cell>
          <cell r="AA66" t="str">
            <v xml:space="preserve"> </v>
          </cell>
        </row>
        <row r="67">
          <cell r="X67" t="str">
            <v xml:space="preserve"> </v>
          </cell>
        </row>
        <row r="68">
          <cell r="X68" t="str">
            <v xml:space="preserve"> 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ables"/>
      <sheetName val="ACCUMS"/>
      <sheetName val="TEMPLATES"/>
      <sheetName val="Assets Listing -DISPOSED"/>
      <sheetName val="Fleet Mix Table"/>
      <sheetName val="Pay ending 1-5-02"/>
      <sheetName val="Lowes"/>
      <sheetName val="12-31-99"/>
      <sheetName val="Attribute.rpt"/>
      <sheetName val="se"/>
      <sheetName val="we"/>
      <sheetName val="ne"/>
      <sheetName val="mw"/>
      <sheetName val="Sheet3"/>
      <sheetName val="Revised NBV"/>
      <sheetName val="Inservice dates"/>
      <sheetName val="Leverage Ratio"/>
      <sheetName val="Empty"/>
      <sheetName val="facilities exp"/>
      <sheetName val="CIPAP"/>
      <sheetName val="Already sold"/>
      <sheetName val="AM DSP TRANS ASSETS"/>
      <sheetName val="AM DSP TRANS ACCUM"/>
      <sheetName val="AM DSP TRANS DEPREC"/>
      <sheetName val="Summary compare to PY-Forecast"/>
      <sheetName val="ConsR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Raw Data"/>
      <sheetName val="CSC detail"/>
      <sheetName val="AR Aging Summary - Total"/>
      <sheetName val="ARch-Core DSO By RCM"/>
      <sheetName val="RCM Summary"/>
      <sheetName val="Inputs"/>
      <sheetName val="Summary"/>
      <sheetName val="revdetail-Feb"/>
      <sheetName val="AR_Aging_Summary_-_Total"/>
      <sheetName val="ARch-Core_DSO_By_RCM"/>
      <sheetName val="RCM_Summary"/>
      <sheetName val="D-1"/>
      <sheetName val="AVAILABILITY"/>
      <sheetName val="Debt"/>
      <sheetName val="Sheet1"/>
      <sheetName val="Import P&amp;L"/>
      <sheetName val="Recent Offerings"/>
      <sheetName val="Treasury Forecast"/>
      <sheetName val="CHECK"/>
      <sheetName val="Macro2"/>
      <sheetName val="Control"/>
      <sheetName val="TOTAL DBA Fr"/>
      <sheetName val="données FF"/>
      <sheetName val="Ecart mensuel budget"/>
      <sheetName val="COLOR"/>
      <sheetName val="compte"/>
      <sheetName val="section"/>
      <sheetName val="AR_Aging_Summary_-_Total1"/>
      <sheetName val="ARch-Core_DSO_By_RCM1"/>
      <sheetName val="RCM_Summary1"/>
      <sheetName val="Import_P&amp;L"/>
      <sheetName val="Recent_Offerings"/>
      <sheetName val="Treasury_Forecast"/>
      <sheetName val="_References_1"/>
      <sheetName val="D"/>
      <sheetName val="graph1"/>
      <sheetName val="References"/>
      <sheetName val="CLOSE"/>
      <sheetName val="Sipoc Form Guide"/>
      <sheetName val="CASH FLOW MONTH FC"/>
      <sheetName val="Inc Stmt MONTH FC"/>
      <sheetName val="BS ASSETS FC"/>
      <sheetName val="BB FY11 final"/>
      <sheetName val="Financing Assumptions"/>
      <sheetName val="General Assumptions"/>
      <sheetName val="Sensitivity"/>
      <sheetName val="P&amp;L"/>
      <sheetName val="Kalkulation"/>
      <sheetName val="DIV INC"/>
      <sheetName val="LTM"/>
      <sheetName val="CREDIT STATS"/>
      <sheetName val="DropZone"/>
      <sheetName val="COVEN"/>
      <sheetName val="Import_P&amp;L1"/>
      <sheetName val="Recent_Offerings1"/>
      <sheetName val="Sipoc_Form_Guide"/>
      <sheetName val="TOTAL_DBA_Fr"/>
      <sheetName val="CASH_FLOW_MONTH_FC"/>
      <sheetName val="Inc_Stmt_MONTH_FC"/>
      <sheetName val="BS_ASSETS_FC"/>
      <sheetName val="BB_FY11_final"/>
      <sheetName val="Financing_Assumptions"/>
      <sheetName val="General_Assumptions"/>
      <sheetName val="données_FF"/>
      <sheetName val="Ecart_mensuel_budget"/>
      <sheetName val="DIV_INC"/>
      <sheetName val="CREDIT_STATS"/>
      <sheetName val="AR_Aging_Summary_-_Total2"/>
      <sheetName val="ARch-Core_DSO_By_RCM2"/>
      <sheetName val="RCM_Summary2"/>
      <sheetName val="Import_P&amp;L2"/>
      <sheetName val="Recent_Offerings2"/>
      <sheetName val="Treasury_Forecast1"/>
      <sheetName val="Sipoc_Form_Guide1"/>
      <sheetName val="TOTAL_DBA_Fr1"/>
      <sheetName val="CASH_FLOW_MONTH_FC1"/>
      <sheetName val="Inc_Stmt_MONTH_FC1"/>
      <sheetName val="BS_ASSETS_FC1"/>
      <sheetName val="BB_FY11_final1"/>
      <sheetName val="Financing_Assumptions1"/>
      <sheetName val="General_Assumptions1"/>
      <sheetName val="données_FF1"/>
      <sheetName val="Ecart_mensuel_budget1"/>
      <sheetName val="DIV_INC1"/>
      <sheetName val="CREDIT_STATS1"/>
      <sheetName val="AR_Aging_Summary_-_Total3"/>
      <sheetName val="ARch-Core_DSO_By_RCM3"/>
      <sheetName val="RCM_Summary3"/>
      <sheetName val="Import_P&amp;L3"/>
      <sheetName val="Recent_Offerings3"/>
      <sheetName val="Treasury_Forecast2"/>
      <sheetName val="Sipoc_Form_Guide2"/>
      <sheetName val="TOTAL_DBA_Fr2"/>
      <sheetName val="CASH_FLOW_MONTH_FC2"/>
      <sheetName val="Inc_Stmt_MONTH_FC2"/>
      <sheetName val="BS_ASSETS_FC2"/>
      <sheetName val="BB_FY11_final2"/>
      <sheetName val="Financing_Assumptions2"/>
      <sheetName val="General_Assumptions2"/>
      <sheetName val="données_FF2"/>
      <sheetName val="Ecart_mensuel_budget2"/>
      <sheetName val="DIV_INC2"/>
      <sheetName val="CREDIT_STATS2"/>
      <sheetName val="AR_Aging_Summary_-_Total4"/>
      <sheetName val="ARch-Core_DSO_By_RCM4"/>
      <sheetName val="RCM_Summary4"/>
      <sheetName val="Import_P&amp;L4"/>
      <sheetName val="Recent_Offerings4"/>
      <sheetName val="Treasury_Forecast3"/>
      <sheetName val="Sipoc_Form_Guide3"/>
      <sheetName val="TOTAL_DBA_Fr3"/>
      <sheetName val="CASH_FLOW_MONTH_FC3"/>
      <sheetName val="Inc_Stmt_MONTH_FC3"/>
      <sheetName val="BS_ASSETS_FC3"/>
      <sheetName val="BB_FY11_final3"/>
      <sheetName val="Financing_Assumptions3"/>
      <sheetName val="General_Assumptions3"/>
      <sheetName val="données_FF3"/>
      <sheetName val="Ecart_mensuel_budget3"/>
      <sheetName val="DIV_INC3"/>
      <sheetName val="CREDIT_STATS3"/>
      <sheetName val="AR_Aging_Summary_-_Total5"/>
      <sheetName val="ARch-Core_DSO_By_RCM5"/>
      <sheetName val="RCM_Summary5"/>
      <sheetName val="Import_P&amp;L5"/>
      <sheetName val="Recent_Offerings5"/>
      <sheetName val="Treasury_Forecast4"/>
      <sheetName val="Sipoc_Form_Guide4"/>
      <sheetName val="TOTAL_DBA_Fr4"/>
      <sheetName val="CASH_FLOW_MONTH_FC4"/>
      <sheetName val="Inc_Stmt_MONTH_FC4"/>
      <sheetName val="BS_ASSETS_FC4"/>
      <sheetName val="BB_FY11_final4"/>
      <sheetName val="Financing_Assumptions4"/>
      <sheetName val="General_Assumptions4"/>
      <sheetName val="données_FF4"/>
      <sheetName val="Ecart_mensuel_budget4"/>
      <sheetName val="DIV_INC4"/>
      <sheetName val="CREDIT_STATS4"/>
      <sheetName val="AR_Aging_Summary_-_Total6"/>
      <sheetName val="ARch-Core_DSO_By_RCM6"/>
      <sheetName val="RCM_Summary6"/>
      <sheetName val="Import_P&amp;L6"/>
      <sheetName val="Recent_Offerings6"/>
      <sheetName val="Treasury_Forecast5"/>
      <sheetName val="Sipoc_Form_Guide5"/>
      <sheetName val="TOTAL_DBA_Fr5"/>
      <sheetName val="CASH_FLOW_MONTH_FC5"/>
      <sheetName val="Inc_Stmt_MONTH_FC5"/>
      <sheetName val="BS_ASSETS_FC5"/>
      <sheetName val="BB_FY11_final5"/>
      <sheetName val="Financing_Assumptions5"/>
      <sheetName val="General_Assumptions5"/>
      <sheetName val="données_FF5"/>
      <sheetName val="Ecart_mensuel_budget5"/>
      <sheetName val="DIV_INC5"/>
      <sheetName val="CREDIT_STATS5"/>
      <sheetName val="AR_Aging_Summary_-_Total7"/>
      <sheetName val="ARch-Core_DSO_By_RCM7"/>
      <sheetName val="RCM_Summary7"/>
      <sheetName val="Import_P&amp;L7"/>
      <sheetName val="Recent_Offerings7"/>
      <sheetName val="Treasury_Forecast6"/>
      <sheetName val="Sipoc_Form_Guide6"/>
      <sheetName val="TOTAL_DBA_Fr6"/>
      <sheetName val="CASH_FLOW_MONTH_FC6"/>
      <sheetName val="Inc_Stmt_MONTH_FC6"/>
      <sheetName val="BS_ASSETS_FC6"/>
      <sheetName val="BB_FY11_final6"/>
      <sheetName val="Financing_Assumptions6"/>
      <sheetName val="General_Assumptions6"/>
      <sheetName val="données_FF6"/>
      <sheetName val="Ecart_mensuel_budget6"/>
      <sheetName val="DIV_INC6"/>
      <sheetName val="CREDIT_STATS6"/>
      <sheetName val="AR_Aging_Summary_-_Total8"/>
      <sheetName val="ARch-Core_DSO_By_RCM8"/>
      <sheetName val="RCM_Summary8"/>
      <sheetName val="Import_P&amp;L8"/>
      <sheetName val="Recent_Offerings8"/>
      <sheetName val="Treasury_Forecast7"/>
      <sheetName val="Sipoc_Form_Guide7"/>
      <sheetName val="TOTAL_DBA_Fr7"/>
      <sheetName val="CASH_FLOW_MONTH_FC7"/>
      <sheetName val="Inc_Stmt_MONTH_FC7"/>
      <sheetName val="BS_ASSETS_FC7"/>
      <sheetName val="BB_FY11_final7"/>
      <sheetName val="Financing_Assumptions7"/>
      <sheetName val="General_Assumptions7"/>
      <sheetName val="données_FF7"/>
      <sheetName val="Ecart_mensuel_budget7"/>
      <sheetName val="DIV_INC7"/>
      <sheetName val="CREDIT_STATS7"/>
      <sheetName val="Bal Sheet Lookup Tables"/>
      <sheetName val="Input Budget Bal Sheet"/>
      <sheetName val="Input Last Yr Bal Sheet"/>
      <sheetName val="Variables"/>
      <sheetName val="Sheet49"/>
      <sheetName val="Appendix IV"/>
      <sheetName val="Exhibit C"/>
      <sheetName val="Date"/>
      <sheetName val="Exhibits"/>
      <sheetName val="#REF"/>
      <sheetName val="Cover"/>
      <sheetName val="A"/>
      <sheetName val="Monthly_Paste"/>
      <sheetName val="G7-1 Office Equipment Depr."/>
      <sheetName val="G-2 Full Cost Pool Roll"/>
      <sheetName val="2001"/>
      <sheetName val="Reference"/>
      <sheetName val="O"/>
      <sheetName val="Entity Information"/>
      <sheetName val="Entity_Information"/>
      <sheetName val="Forecasts_VDF"/>
    </sheetNames>
    <sheetDataSet>
      <sheetData sheetId="0">
        <row r="1">
          <cell r="JB1">
            <v>0</v>
          </cell>
        </row>
      </sheetData>
      <sheetData sheetId="1" refreshError="1">
        <row r="1">
          <cell r="JB1">
            <v>0</v>
          </cell>
        </row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/>
      <sheetData sheetId="21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"/>
      <sheetName val="2001Prior"/>
      <sheetName val="Module1"/>
      <sheetName val="Module2"/>
      <sheetName val="Tax Calc"/>
      <sheetName val="EIC LRD1"/>
      <sheetName val="EIC Subro"/>
      <sheetName val="ELM LRD1"/>
      <sheetName val="Tax Rate"/>
      <sheetName val="Tab Disc"/>
      <sheetName val="graph"/>
      <sheetName val="G7-1 Office Equipment Depr."/>
      <sheetName val="G-2 Full Cost Pool Roll"/>
      <sheetName val="2001 Discounting Model"/>
      <sheetName val=""/>
      <sheetName val="Sheet2"/>
      <sheetName val="Sheet50"/>
      <sheetName val="Line Item Description Lookup"/>
      <sheetName val="Sheet3"/>
      <sheetName val="03-060 Leased Property Inclusio"/>
      <sheetName val="FAS-Jan"/>
      <sheetName val="IFRS-Jan"/>
      <sheetName val="Input"/>
      <sheetName val="Tax"/>
      <sheetName val="YarAcct"/>
      <sheetName val="Bank Rec-Op"/>
      <sheetName val="Petty Cash"/>
      <sheetName val="Menu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מודול1"/>
      <sheetName val="TOTAL MONTH"/>
      <sheetName val="נתונים"/>
      <sheetName val="סה&quot;כ-NOT ADJ"/>
      <sheetName val=" ביוצידים +קלירון"/>
      <sheetName val="אורגנים + חקלאיים"/>
      <sheetName val="כימיקלים עדינים"/>
      <sheetName val="אנאורגניים"/>
      <sheetName val="מעכבי בעירה"/>
      <sheetName val="סה&quot;כ- ADJ "/>
      <sheetName val="????? ?????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ity"/>
      <sheetName val="graph"/>
      <sheetName val="G7-1 Office Equipment Depr."/>
      <sheetName val="G-2 Full Cost Pool Roll"/>
      <sheetName val="2001"/>
      <sheetName val="Sheet1"/>
      <sheetName val="Import P&amp;L"/>
      <sheetName val="Recent Offerings"/>
      <sheetName val="Import_P&amp;L"/>
      <sheetName val="Recent_Offerings"/>
      <sheetName val="D-1"/>
      <sheetName val="AVAILABILITY"/>
      <sheetName val="Debt"/>
      <sheetName val="Inputs"/>
      <sheetName val="Summary"/>
      <sheetName val="AR Aging Summary - Total"/>
      <sheetName val="ARch-Core DSO By RCM"/>
      <sheetName val="RCM Summary"/>
      <sheetName val="revdetail-Feb"/>
      <sheetName val="_References_1"/>
      <sheetName val="AR_Aging_Summary_-_Total"/>
      <sheetName val="ARch-Core_DSO_By_RCM"/>
      <sheetName val="RCM_Summary"/>
      <sheetName val="Sipoc Form Guide"/>
      <sheetName val="TOTAL DBA Fr"/>
      <sheetName val="D"/>
      <sheetName val="CLOSE"/>
      <sheetName val="graph1"/>
      <sheetName val="BB FY11 final"/>
      <sheetName val="Financing Assumptions"/>
      <sheetName val="General Assumptions"/>
      <sheetName val="Sensitivity"/>
      <sheetName val="P&amp;L"/>
      <sheetName val="Kalkulation"/>
      <sheetName val="Reference"/>
      <sheetName val="Treasury Forecast"/>
      <sheetName val="CHECK"/>
      <sheetName val="Macro2"/>
      <sheetName val="References"/>
      <sheetName val="Control"/>
      <sheetName val="CASH FLOW MONTH FC"/>
      <sheetName val="Inc Stmt MONTH FC"/>
      <sheetName val="BS ASSETS FC"/>
      <sheetName val="données FF"/>
      <sheetName val="Ecart mensuel budget"/>
      <sheetName val="COLOR"/>
      <sheetName val="compte"/>
      <sheetName val="section"/>
      <sheetName val="DIV INC"/>
      <sheetName val="LTM"/>
      <sheetName val="CREDIT STATS"/>
      <sheetName val="DropZone"/>
      <sheetName val="COVEN"/>
      <sheetName val="Import_P&amp;L1"/>
      <sheetName val="Recent_Offerings1"/>
      <sheetName val="AR_Aging_Summary_-_Total1"/>
      <sheetName val="ARch-Core_DSO_By_RCM1"/>
      <sheetName val="RCM_Summary1"/>
      <sheetName val="Sipoc_Form_Guide"/>
      <sheetName val="TOTAL_DBA_Fr"/>
      <sheetName val="Treasury_Forecast"/>
      <sheetName val="CASH_FLOW_MONTH_FC"/>
      <sheetName val="Inc_Stmt_MONTH_FC"/>
      <sheetName val="BS_ASSETS_FC"/>
      <sheetName val="BB_FY11_final"/>
      <sheetName val="Financing_Assumptions"/>
      <sheetName val="General_Assumptions"/>
      <sheetName val="données_FF"/>
      <sheetName val="Ecart_mensuel_budget"/>
      <sheetName val="DIV_INC"/>
      <sheetName val="CREDIT_STATS"/>
      <sheetName val="A"/>
      <sheetName val="Import_P&amp;L2"/>
      <sheetName val="Recent_Offerings2"/>
      <sheetName val="AR_Aging_Summary_-_Total2"/>
      <sheetName val="ARch-Core_DSO_By_RCM2"/>
      <sheetName val="RCM_Summary2"/>
      <sheetName val="Sipoc_Form_Guide1"/>
      <sheetName val="TOTAL_DBA_Fr1"/>
      <sheetName val="Treasury_Forecast1"/>
      <sheetName val="CASH_FLOW_MONTH_FC1"/>
      <sheetName val="Inc_Stmt_MONTH_FC1"/>
      <sheetName val="BS_ASSETS_FC1"/>
      <sheetName val="BB_FY11_final1"/>
      <sheetName val="Financing_Assumptions1"/>
      <sheetName val="General_Assumptions1"/>
      <sheetName val="données_FF1"/>
      <sheetName val="Ecart_mensuel_budget1"/>
      <sheetName val="DIV_INC1"/>
      <sheetName val="CREDIT_STATS1"/>
      <sheetName val="Import_P&amp;L3"/>
      <sheetName val="Recent_Offerings3"/>
      <sheetName val="AR_Aging_Summary_-_Total3"/>
      <sheetName val="ARch-Core_DSO_By_RCM3"/>
      <sheetName val="RCM_Summary3"/>
      <sheetName val="Sipoc_Form_Guide2"/>
      <sheetName val="TOTAL_DBA_Fr2"/>
      <sheetName val="Treasury_Forecast2"/>
      <sheetName val="CASH_FLOW_MONTH_FC2"/>
      <sheetName val="Inc_Stmt_MONTH_FC2"/>
      <sheetName val="BS_ASSETS_FC2"/>
      <sheetName val="BB_FY11_final2"/>
      <sheetName val="Financing_Assumptions2"/>
      <sheetName val="General_Assumptions2"/>
      <sheetName val="données_FF2"/>
      <sheetName val="Ecart_mensuel_budget2"/>
      <sheetName val="DIV_INC2"/>
      <sheetName val="CREDIT_STATS2"/>
      <sheetName val="Import_P&amp;L4"/>
      <sheetName val="Recent_Offerings4"/>
      <sheetName val="AR_Aging_Summary_-_Total4"/>
      <sheetName val="ARch-Core_DSO_By_RCM4"/>
      <sheetName val="RCM_Summary4"/>
      <sheetName val="Sipoc_Form_Guide3"/>
      <sheetName val="TOTAL_DBA_Fr3"/>
      <sheetName val="Treasury_Forecast3"/>
      <sheetName val="CASH_FLOW_MONTH_FC3"/>
      <sheetName val="Inc_Stmt_MONTH_FC3"/>
      <sheetName val="BS_ASSETS_FC3"/>
      <sheetName val="BB_FY11_final3"/>
      <sheetName val="Financing_Assumptions3"/>
      <sheetName val="General_Assumptions3"/>
      <sheetName val="données_FF3"/>
      <sheetName val="Ecart_mensuel_budget3"/>
      <sheetName val="DIV_INC3"/>
      <sheetName val="CREDIT_STATS3"/>
      <sheetName val="Import_P&amp;L5"/>
      <sheetName val="Recent_Offerings5"/>
      <sheetName val="AR_Aging_Summary_-_Total5"/>
      <sheetName val="ARch-Core_DSO_By_RCM5"/>
      <sheetName val="RCM_Summary5"/>
      <sheetName val="Sipoc_Form_Guide4"/>
      <sheetName val="TOTAL_DBA_Fr4"/>
      <sheetName val="Treasury_Forecast4"/>
      <sheetName val="CASH_FLOW_MONTH_FC4"/>
      <sheetName val="Inc_Stmt_MONTH_FC4"/>
      <sheetName val="BS_ASSETS_FC4"/>
      <sheetName val="BB_FY11_final4"/>
      <sheetName val="Financing_Assumptions4"/>
      <sheetName val="General_Assumptions4"/>
      <sheetName val="données_FF4"/>
      <sheetName val="Ecart_mensuel_budget4"/>
      <sheetName val="DIV_INC4"/>
      <sheetName val="CREDIT_STATS4"/>
      <sheetName val="Import_P&amp;L6"/>
      <sheetName val="Recent_Offerings6"/>
      <sheetName val="AR_Aging_Summary_-_Total6"/>
      <sheetName val="ARch-Core_DSO_By_RCM6"/>
      <sheetName val="RCM_Summary6"/>
      <sheetName val="Sipoc_Form_Guide5"/>
      <sheetName val="TOTAL_DBA_Fr5"/>
      <sheetName val="Treasury_Forecast5"/>
      <sheetName val="CASH_FLOW_MONTH_FC5"/>
      <sheetName val="Inc_Stmt_MONTH_FC5"/>
      <sheetName val="BS_ASSETS_FC5"/>
      <sheetName val="BB_FY11_final5"/>
      <sheetName val="Financing_Assumptions5"/>
      <sheetName val="General_Assumptions5"/>
      <sheetName val="données_FF5"/>
      <sheetName val="Ecart_mensuel_budget5"/>
      <sheetName val="DIV_INC5"/>
      <sheetName val="CREDIT_STATS5"/>
      <sheetName val="Import_P&amp;L7"/>
      <sheetName val="Recent_Offerings7"/>
      <sheetName val="AR_Aging_Summary_-_Total7"/>
      <sheetName val="ARch-Core_DSO_By_RCM7"/>
      <sheetName val="RCM_Summary7"/>
      <sheetName val="Sipoc_Form_Guide6"/>
      <sheetName val="TOTAL_DBA_Fr6"/>
      <sheetName val="Treasury_Forecast6"/>
      <sheetName val="CASH_FLOW_MONTH_FC6"/>
      <sheetName val="Inc_Stmt_MONTH_FC6"/>
      <sheetName val="BS_ASSETS_FC6"/>
      <sheetName val="BB_FY11_final6"/>
      <sheetName val="Financing_Assumptions6"/>
      <sheetName val="General_Assumptions6"/>
      <sheetName val="données_FF6"/>
      <sheetName val="Ecart_mensuel_budget6"/>
      <sheetName val="DIV_INC6"/>
      <sheetName val="CREDIT_STATS6"/>
      <sheetName val="Import_P&amp;L8"/>
      <sheetName val="Recent_Offerings8"/>
      <sheetName val="AR_Aging_Summary_-_Total8"/>
      <sheetName val="ARch-Core_DSO_By_RCM8"/>
      <sheetName val="RCM_Summary8"/>
      <sheetName val="Sipoc_Form_Guide7"/>
      <sheetName val="TOTAL_DBA_Fr7"/>
      <sheetName val="Treasury_Forecast7"/>
      <sheetName val="CASH_FLOW_MONTH_FC7"/>
      <sheetName val="Inc_Stmt_MONTH_FC7"/>
      <sheetName val="BS_ASSETS_FC7"/>
      <sheetName val="BB_FY11_final7"/>
      <sheetName val="Financing_Assumptions7"/>
      <sheetName val="General_Assumptions7"/>
      <sheetName val="données_FF7"/>
      <sheetName val="Ecart_mensuel_budget7"/>
      <sheetName val="DIV_INC7"/>
      <sheetName val="CREDIT_STATS7"/>
      <sheetName val="Variables"/>
      <sheetName val="#REF"/>
      <sheetName val="Raw Data"/>
      <sheetName val="CSC detail"/>
      <sheetName val="Sheet4"/>
      <sheetName val="Data"/>
      <sheetName val="Monthly_Paste"/>
      <sheetName val="HOSPICE OPSUM"/>
      <sheetName val="Cntmrs-Recruit"/>
      <sheetName val="Cover"/>
      <sheetName val="Date"/>
      <sheetName val="Exhibits"/>
      <sheetName val="Bal Sheet Lookup Tables"/>
      <sheetName val="Input Budget Bal Sheet"/>
      <sheetName val="Input Last Yr Bal Sheet"/>
      <sheetName val="2005 HMO"/>
      <sheetName val="2005 PPO"/>
      <sheetName val="2005 Rx"/>
      <sheetName val="2005 Total Med Experience"/>
      <sheetName val="2005 Med Per EE Exp"/>
      <sheetName val="Per EE Comparison"/>
      <sheetName val="Working Rate Premium - Med"/>
      <sheetName val="Dental 2005"/>
      <sheetName val="Working Rate Premium - Den"/>
      <sheetName val="Sheet49"/>
      <sheetName val="control for projections"/>
      <sheetName val="Liab9.30"/>
      <sheetName val="control_for_projections"/>
      <sheetName val="Liab9_30"/>
      <sheetName val="GRAPHS"/>
      <sheetName val="AR_Aging_Summary_-_Total9"/>
      <sheetName val="ARch-Core_DSO_By_RCM9"/>
      <sheetName val="RCM_Summary9"/>
      <sheetName val="Import_P&amp;L9"/>
      <sheetName val="Recent_Offerings9"/>
      <sheetName val="Treasury_Forecast8"/>
      <sheetName val="Sipoc_Form_Guide8"/>
      <sheetName val="TOTAL_DBA_Fr8"/>
      <sheetName val="CASH_FLOW_MONTH_FC8"/>
      <sheetName val="Inc_Stmt_MONTH_FC8"/>
      <sheetName val="BS_ASSETS_FC8"/>
      <sheetName val="BB_FY11_final8"/>
      <sheetName val="Financing_Assumptions8"/>
      <sheetName val="General_Assumptions8"/>
      <sheetName val="données_FF8"/>
      <sheetName val="Ecart_mensuel_budget8"/>
      <sheetName val="DIV_INC8"/>
      <sheetName val="CREDIT_STATS8"/>
      <sheetName val="AR_Aging_Summary_-_Total10"/>
      <sheetName val="ARch-Core_DSO_By_RCM10"/>
      <sheetName val="RCM_Summary10"/>
      <sheetName val="Import_P&amp;L10"/>
      <sheetName val="Recent_Offerings10"/>
      <sheetName val="Treasury_Forecast9"/>
      <sheetName val="Sipoc_Form_Guide9"/>
      <sheetName val="TOTAL_DBA_Fr9"/>
      <sheetName val="CASH_FLOW_MONTH_FC9"/>
      <sheetName val="Inc_Stmt_MONTH_FC9"/>
      <sheetName val="BS_ASSETS_FC9"/>
      <sheetName val="BB_FY11_final9"/>
      <sheetName val="Financing_Assumptions9"/>
      <sheetName val="General_Assumptions9"/>
      <sheetName val="données_FF9"/>
      <sheetName val="Ecart_mensuel_budget9"/>
      <sheetName val="DIV_INC9"/>
      <sheetName val="CREDIT_STATS9"/>
      <sheetName val="standard"/>
      <sheetName val="Upload vs Master Chart "/>
      <sheetName val="O"/>
      <sheetName val="Entity Information"/>
      <sheetName val="AR_Aging_Summary_-_Total11"/>
      <sheetName val="ARch-Core_DSO_By_RCM11"/>
      <sheetName val="RCM_Summary11"/>
      <sheetName val="Import_P&amp;L11"/>
      <sheetName val="Recent_Offerings11"/>
      <sheetName val="Treasury_Forecast10"/>
      <sheetName val="Sipoc_Form_Guide10"/>
      <sheetName val="TOTAL_DBA_Fr10"/>
      <sheetName val="CASH_FLOW_MONTH_FC10"/>
      <sheetName val="Inc_Stmt_MONTH_FC10"/>
      <sheetName val="BS_ASSETS_FC10"/>
      <sheetName val="BB_FY11_final10"/>
      <sheetName val="Financing_Assumptions10"/>
      <sheetName val="General_Assumptions10"/>
      <sheetName val="données_FF10"/>
      <sheetName val="Ecart_mensuel_budget10"/>
      <sheetName val="DIV_INC10"/>
      <sheetName val="CREDIT_STATS10"/>
      <sheetName val="AR_Aging_Summary_-_Total12"/>
      <sheetName val="ARch-Core_DSO_By_RCM12"/>
      <sheetName val="RCM_Summary12"/>
      <sheetName val="Import_P&amp;L12"/>
      <sheetName val="Recent_Offerings12"/>
      <sheetName val="Treasury_Forecast11"/>
      <sheetName val="Sipoc_Form_Guide11"/>
      <sheetName val="TOTAL_DBA_Fr11"/>
      <sheetName val="CASH_FLOW_MONTH_FC11"/>
      <sheetName val="Inc_Stmt_MONTH_FC11"/>
      <sheetName val="BS_ASSETS_FC11"/>
      <sheetName val="BB_FY11_final11"/>
      <sheetName val="Financing_Assumptions11"/>
      <sheetName val="General_Assumptions11"/>
      <sheetName val="données_FF11"/>
      <sheetName val="Ecart_mensuel_budget11"/>
      <sheetName val="DIV_INC11"/>
      <sheetName val="CREDIT_STATS11"/>
      <sheetName val="AR_Aging_Summary_-_Total13"/>
      <sheetName val="ARch-Core_DSO_By_RCM13"/>
      <sheetName val="RCM_Summary13"/>
      <sheetName val="Import_P&amp;L13"/>
      <sheetName val="Recent_Offerings13"/>
      <sheetName val="Treasury_Forecast12"/>
      <sheetName val="Sipoc_Form_Guide12"/>
      <sheetName val="TOTAL_DBA_Fr12"/>
      <sheetName val="CASH_FLOW_MONTH_FC12"/>
      <sheetName val="Inc_Stmt_MONTH_FC12"/>
      <sheetName val="BS_ASSETS_FC12"/>
      <sheetName val="BB_FY11_final12"/>
      <sheetName val="Financing_Assumptions12"/>
      <sheetName val="General_Assumptions12"/>
      <sheetName val="données_FF12"/>
      <sheetName val="Ecart_mensuel_budget12"/>
      <sheetName val="DIV_INC12"/>
      <sheetName val="CREDIT_STATS12"/>
      <sheetName val="AR_Aging_Summary_-_Total14"/>
      <sheetName val="ARch-Core_DSO_By_RCM14"/>
      <sheetName val="RCM_Summary14"/>
      <sheetName val="Import_P&amp;L14"/>
      <sheetName val="Recent_Offerings14"/>
      <sheetName val="Treasury_Forecast13"/>
      <sheetName val="Sipoc_Form_Guide13"/>
      <sheetName val="TOTAL_DBA_Fr13"/>
      <sheetName val="CASH_FLOW_MONTH_FC13"/>
      <sheetName val="Inc_Stmt_MONTH_FC13"/>
      <sheetName val="BS_ASSETS_FC13"/>
      <sheetName val="BB_FY11_final13"/>
      <sheetName val="Financing_Assumptions13"/>
      <sheetName val="General_Assumptions13"/>
      <sheetName val="données_FF13"/>
      <sheetName val="Ecart_mensuel_budget13"/>
      <sheetName val="DIV_INC13"/>
      <sheetName val="CREDIT_STATS13"/>
      <sheetName val="06.26 Forecast"/>
      <sheetName val="CSG"/>
      <sheetName val="DS_Industry_Specif"/>
      <sheetName val="G&amp;A Analysis"/>
      <sheetName val="KISSAN"/>
      <sheetName val="Div 70"/>
      <sheetName val="Div 60"/>
      <sheetName val="Calc Tab"/>
      <sheetName val="DVP-BUYER"/>
      <sheetName val="FLIPSIGN"/>
      <sheetName val="GL"/>
    </sheetNames>
    <sheetDataSet>
      <sheetData sheetId="0">
        <row r="1">
          <cell r="JB1">
            <v>0</v>
          </cell>
        </row>
      </sheetData>
      <sheetData sheetId="1" refreshError="1">
        <row r="1">
          <cell r="JB1">
            <v>0</v>
          </cell>
        </row>
        <row r="2">
          <cell r="C2">
            <v>0.93444075007669236</v>
          </cell>
        </row>
        <row r="3">
          <cell r="C3">
            <v>0.93396912812410571</v>
          </cell>
        </row>
        <row r="4">
          <cell r="C4">
            <v>0.9010718771160906</v>
          </cell>
        </row>
        <row r="5">
          <cell r="C5">
            <v>0.93130842553451887</v>
          </cell>
        </row>
        <row r="6">
          <cell r="C6">
            <v>0.8981164250150413</v>
          </cell>
        </row>
        <row r="7">
          <cell r="C7">
            <v>1.0043990294181628</v>
          </cell>
        </row>
        <row r="8">
          <cell r="C8">
            <v>1.1248109682889935</v>
          </cell>
        </row>
        <row r="9">
          <cell r="C9">
            <v>1.1448139227938343</v>
          </cell>
        </row>
        <row r="10">
          <cell r="C10">
            <v>1.037761536789624</v>
          </cell>
        </row>
        <row r="11">
          <cell r="C11">
            <v>1.0961585421967279</v>
          </cell>
        </row>
        <row r="12">
          <cell r="C12">
            <v>0.97064492464331265</v>
          </cell>
        </row>
        <row r="13">
          <cell r="C13">
            <v>1.02250447000289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>
        <row r="35">
          <cell r="B35">
            <v>385717</v>
          </cell>
        </row>
      </sheetData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 - Financing"/>
      <sheetName val="Scenarios - Operating"/>
      <sheetName val="Contents"/>
      <sheetName val="Modelfront"/>
      <sheetName val="Summary"/>
      <sheetName val="Truck Builds"/>
      <sheetName val="Gunite"/>
      <sheetName val="Imperial"/>
      <sheetName val="Bostrom"/>
      <sheetName val="Brillion"/>
      <sheetName val="Fabco"/>
      <sheetName val="Corporate SG&amp;A"/>
      <sheetName val="Capex"/>
      <sheetName val="Modelback"/>
      <sheetName val="2001 projected"/>
      <sheetName val="Tax"/>
      <sheetName val="Debt_2000"/>
      <sheetName val="Revolver"/>
      <sheetName val="Management Fee"/>
      <sheetName val="breakdown"/>
      <sheetName val="Covenant"/>
      <sheetName val="dcf"/>
      <sheetName val="PPM tables"/>
      <sheetName val="Gunite - Share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NR(2)"/>
      <sheetName val="Funding"/>
      <sheetName val="Additional"/>
      <sheetName val="Fund Add'l"/>
      <sheetName val="LC Summary"/>
      <sheetName val="Summary"/>
      <sheetName val="LOC Rec"/>
      <sheetName val="Cash"/>
      <sheetName val="1999 JE"/>
      <sheetName val="Sub Loan"/>
      <sheetName val="Tax Proj"/>
      <sheetName val="Francilienne TB"/>
      <sheetName val="PPLP TB"/>
      <sheetName val="PCAP Francilienne"/>
      <sheetName val="PCAP - Plessis Fin"/>
      <sheetName val="PCAP - Plessis"/>
      <sheetName val="PCAP - Plessis LLC"/>
      <sheetName val="#REF"/>
      <sheetName val="Non-Promote Allocation"/>
      <sheetName val="Promote Allocation"/>
      <sheetName val="CREDIT STATS"/>
      <sheetName val="Debt Summary"/>
      <sheetName val="B"/>
      <sheetName val="Inputs"/>
      <sheetName val="LTM"/>
      <sheetName val="DropZone"/>
      <sheetName val="Hf"/>
      <sheetName val="2018 - LD400"/>
      <sheetName val="Dow Jones Mid-c"/>
      <sheetName val="Forecast Curve"/>
      <sheetName val="sht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